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printerSettings/printerSettings11.bin" ContentType="application/vnd.openxmlformats-officedocument.spreadsheetml.printerSettings"/>
  <Override PartName="/xl/printerSettings/printerSettings12.bin" ContentType="application/vnd.openxmlformats-officedocument.spreadsheetml.printerSettings"/>
  <Override PartName="/xl/printerSettings/printerSettings13.bin" ContentType="application/vnd.openxmlformats-officedocument.spreadsheetml.printerSettings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LM20KB\AppData\Local\Microsoft\Windows\Temporary Internet Files\Content.Outlook\9VXO80K3\"/>
    </mc:Choice>
  </mc:AlternateContent>
  <bookViews>
    <workbookView xWindow="0" yWindow="40770" windowWidth="28800" windowHeight="12450" tabRatio="707"/>
  </bookViews>
  <sheets>
    <sheet name="Ahold Delhaize daily overview" sheetId="65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2" sheetId="23" r:id="rId13"/>
    <sheet name="Daily trades Mar 25 - Mar 29" sheetId="21" r:id="rId14"/>
    <sheet name="Daily trades Apr 01 - Apr 05" sheetId="24" r:id="rId15"/>
    <sheet name="Daily trades Apr 08 - Apr 1" sheetId="27" r:id="rId16"/>
    <sheet name="Daily trades Apr 15 - Apr 19" sheetId="28" r:id="rId17"/>
    <sheet name="Daily trades Apr 22 - Apr 26" sheetId="25" r:id="rId18"/>
    <sheet name="Daily trades Apr 29 - May 03" sheetId="29" r:id="rId19"/>
    <sheet name="Daily trades May 06 - May 10" sheetId="30" r:id="rId20"/>
    <sheet name="Daily trades May 13 - May 17" sheetId="31" r:id="rId21"/>
    <sheet name="Daily trades May 20 - May 24" sheetId="32" r:id="rId22"/>
    <sheet name="Daily trades May 27 - May 31" sheetId="33" r:id="rId23"/>
    <sheet name="Daily trades Jun 03 - Jun 07" sheetId="34" r:id="rId24"/>
    <sheet name="Daily trades Jun 10" sheetId="35" r:id="rId25"/>
    <sheet name="Daily trades Jun 11 - Jun 14" sheetId="37" r:id="rId26"/>
    <sheet name="Daily trades Jun 17 - Jun 21" sheetId="39" r:id="rId27"/>
    <sheet name="Daily Trades Jun 24 - Jun 28" sheetId="40" r:id="rId28"/>
    <sheet name="Daily Trades July 1 - July 5" sheetId="42" r:id="rId29"/>
    <sheet name="Daily Trades July 8 - July 12" sheetId="44" r:id="rId30"/>
    <sheet name="Daily Trades July 15 - July 19 " sheetId="46" r:id="rId31"/>
    <sheet name="Daily Trades July 22 - July 26" sheetId="50" r:id="rId32"/>
    <sheet name="Daily Trades July 29 - August 2" sheetId="51" r:id="rId33"/>
    <sheet name="Daily Trades Aug 5 - Aug 9 " sheetId="54" r:id="rId34"/>
    <sheet name="Daily Trades Aug 12 - Aug 16" sheetId="56" r:id="rId35"/>
    <sheet name="Daily Trades Aug 19 - Aug 23" sheetId="57" r:id="rId36"/>
    <sheet name="Daily Trades Aug 26 - Aug 30" sheetId="60" r:id="rId37"/>
    <sheet name="Daily Trades Sept 2 - Sept 6" sheetId="59" r:id="rId38"/>
    <sheet name="Daily Trades Sept 9 - Sept 13" sheetId="62" r:id="rId39"/>
    <sheet name="Daily trades Sept 16 - Sept 20" sheetId="64" r:id="rId40"/>
    <sheet name="Daily trades Sept 23 - Sept 27" sheetId="66" r:id="rId41"/>
    <sheet name="Daily trades Sept 30 - Oct 4" sheetId="67" r:id="rId42"/>
    <sheet name="Daily trades Oct 7- Oct 11" sheetId="68" r:id="rId43"/>
    <sheet name="Daily trades Oct 14- Oct 18" sheetId="69" r:id="rId44"/>
    <sheet name="Daily trades Oct 21- Oct 25" sheetId="70" r:id="rId45"/>
    <sheet name="Daily trades Oct 28- Nov 1" sheetId="71" r:id="rId46"/>
    <sheet name="Daily trades Nov 4- Nov 8" sheetId="72" r:id="rId47"/>
    <sheet name="Daily trades Nov 11- Nov 15" sheetId="73" r:id="rId48"/>
  </sheets>
  <definedNames>
    <definedName name="_xlnm._FilterDatabase" localSheetId="17" hidden="1">'Daily trades Apr 22 - Apr 26'!$B$4:$G$4</definedName>
    <definedName name="_xlnm._FilterDatabase" localSheetId="18" hidden="1">'Daily trades Apr 29 - May 03'!$B$4:$G$4</definedName>
    <definedName name="_xlnm._FilterDatabase" localSheetId="23" hidden="1">'Daily trades Jun 03 - Jun 07'!$B$4:$G$4</definedName>
    <definedName name="_xlnm._FilterDatabase" localSheetId="24" hidden="1">'Daily trades Jun 10'!$B$4:$G$4</definedName>
    <definedName name="_xlnm._FilterDatabase" localSheetId="19" hidden="1">'Daily trades May 06 - May 10'!$B$4:$G$4</definedName>
    <definedName name="_xlnm._FilterDatabase" localSheetId="20" hidden="1">'Daily trades May 13 - May 17'!$B$4:$G$4</definedName>
    <definedName name="_xlnm._FilterDatabase" localSheetId="21" hidden="1">'Daily trades May 20 - May 24'!$B$4:$G$4</definedName>
    <definedName name="_xlnm._FilterDatabase" localSheetId="22" hidden="1">'Daily trades May 27 - May 31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F236" i="65" l="1"/>
  <c r="D236" i="65"/>
  <c r="E236" i="65" l="1"/>
</calcChain>
</file>

<file path=xl/sharedStrings.xml><?xml version="1.0" encoding="utf-8"?>
<sst xmlns="http://schemas.openxmlformats.org/spreadsheetml/2006/main" count="361320" uniqueCount="26230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  <si>
    <t>01/04/2019</t>
  </si>
  <si>
    <t>08:43:47</t>
  </si>
  <si>
    <t>08:55:50</t>
  </si>
  <si>
    <t>09:03:20</t>
  </si>
  <si>
    <t>09:06:15</t>
  </si>
  <si>
    <t>09:06:57</t>
  </si>
  <si>
    <t>09:11:34</t>
  </si>
  <si>
    <t>09:15:40</t>
  </si>
  <si>
    <t>09:23:31</t>
  </si>
  <si>
    <t>09:25:40</t>
  </si>
  <si>
    <t>09:30:53</t>
  </si>
  <si>
    <t>09:33:14</t>
  </si>
  <si>
    <t>09:38:39</t>
  </si>
  <si>
    <t>09:38:42</t>
  </si>
  <si>
    <t>09:49:44</t>
  </si>
  <si>
    <t>09:56:35</t>
  </si>
  <si>
    <t>10:09:09</t>
  </si>
  <si>
    <t>10:14:23</t>
  </si>
  <si>
    <t>10:17:49</t>
  </si>
  <si>
    <t>10:23:57</t>
  </si>
  <si>
    <t>10:26:22</t>
  </si>
  <si>
    <t>10:34:11</t>
  </si>
  <si>
    <t>10:38:47</t>
  </si>
  <si>
    <t>10:47:13</t>
  </si>
  <si>
    <t>10:57:25</t>
  </si>
  <si>
    <t>10:57:26</t>
  </si>
  <si>
    <t>11:03:10</t>
  </si>
  <si>
    <t>11:22:50</t>
  </si>
  <si>
    <t>11:25:29</t>
  </si>
  <si>
    <t>11:32:18</t>
  </si>
  <si>
    <t>11:42:48</t>
  </si>
  <si>
    <t>11:52:56</t>
  </si>
  <si>
    <t>11:53:42</t>
  </si>
  <si>
    <t>11:53:44</t>
  </si>
  <si>
    <t>11:54:10</t>
  </si>
  <si>
    <t>11:54:12</t>
  </si>
  <si>
    <t>12:00:01</t>
  </si>
  <si>
    <t>12:14:08</t>
  </si>
  <si>
    <t>12:17:28</t>
  </si>
  <si>
    <t>12:21:41</t>
  </si>
  <si>
    <t>12:29:38</t>
  </si>
  <si>
    <t>12:29:39</t>
  </si>
  <si>
    <t>12:31:18</t>
  </si>
  <si>
    <t>12:36:13</t>
  </si>
  <si>
    <t>12:49:17</t>
  </si>
  <si>
    <t>12:49:18</t>
  </si>
  <si>
    <t>13:08:26</t>
  </si>
  <si>
    <t>13:08:27</t>
  </si>
  <si>
    <t>13:14:09</t>
  </si>
  <si>
    <t>13:17:16</t>
  </si>
  <si>
    <t>13:23:20</t>
  </si>
  <si>
    <t>13:26:52</t>
  </si>
  <si>
    <t>13:36:42</t>
  </si>
  <si>
    <t>13:43:03</t>
  </si>
  <si>
    <t>13:43:04</t>
  </si>
  <si>
    <t>13:48:45</t>
  </si>
  <si>
    <t>13:53:50</t>
  </si>
  <si>
    <t>14:09:42</t>
  </si>
  <si>
    <t>14:09:43</t>
  </si>
  <si>
    <t>14:09:45</t>
  </si>
  <si>
    <t>14:14:27</t>
  </si>
  <si>
    <t>14:33:04</t>
  </si>
  <si>
    <t>14:35:14</t>
  </si>
  <si>
    <t>14:38:08</t>
  </si>
  <si>
    <t>14:45:23</t>
  </si>
  <si>
    <t>14:56:08</t>
  </si>
  <si>
    <t>15:02:34</t>
  </si>
  <si>
    <t>15:05:24</t>
  </si>
  <si>
    <t>15:06:49</t>
  </si>
  <si>
    <t>15:07:49</t>
  </si>
  <si>
    <t>15:17:45</t>
  </si>
  <si>
    <t>15:23:53</t>
  </si>
  <si>
    <t>15:26:04</t>
  </si>
  <si>
    <t>15:29:28</t>
  </si>
  <si>
    <t>15:31:28</t>
  </si>
  <si>
    <t>15:44:16</t>
  </si>
  <si>
    <t>15:57:53</t>
  </si>
  <si>
    <t>16:04:49</t>
  </si>
  <si>
    <t>16:18:15</t>
  </si>
  <si>
    <t>01-Apr-2019</t>
  </si>
  <si>
    <t>02-Apr-2019</t>
  </si>
  <si>
    <t>03-Apr-2019</t>
  </si>
  <si>
    <t>04-Apr-2019</t>
  </si>
  <si>
    <t>05-Apr-2019</t>
  </si>
  <si>
    <t>02/04/2019</t>
  </si>
  <si>
    <t>08:38:26</t>
  </si>
  <si>
    <t>08:46:26</t>
  </si>
  <si>
    <t>08:52:19</t>
  </si>
  <si>
    <t>08:53:04</t>
  </si>
  <si>
    <t>08:55:25</t>
  </si>
  <si>
    <t>08:58:36</t>
  </si>
  <si>
    <t>09:04:16</t>
  </si>
  <si>
    <t>09:12:16</t>
  </si>
  <si>
    <t>09:21:42</t>
  </si>
  <si>
    <t>09:26:53</t>
  </si>
  <si>
    <t>09:30:33</t>
  </si>
  <si>
    <t>09:33:21</t>
  </si>
  <si>
    <t>09:40:56</t>
  </si>
  <si>
    <t>09:49:40</t>
  </si>
  <si>
    <t>09:52:33</t>
  </si>
  <si>
    <t>09:58:59</t>
  </si>
  <si>
    <t>10:02:22</t>
  </si>
  <si>
    <t>10:08:46</t>
  </si>
  <si>
    <t>10:12:13</t>
  </si>
  <si>
    <t>10:19:41</t>
  </si>
  <si>
    <t>10:29:12</t>
  </si>
  <si>
    <t>10:36:15</t>
  </si>
  <si>
    <t>10:46:14</t>
  </si>
  <si>
    <t>10:53:15</t>
  </si>
  <si>
    <t>10:56:01</t>
  </si>
  <si>
    <t>10:56:03</t>
  </si>
  <si>
    <t>11:07:13</t>
  </si>
  <si>
    <t>11:21:47</t>
  </si>
  <si>
    <t>11:30:13</t>
  </si>
  <si>
    <t>11:30:15</t>
  </si>
  <si>
    <t>11:32:22</t>
  </si>
  <si>
    <t>11:38:21</t>
  </si>
  <si>
    <t>11:43:02</t>
  </si>
  <si>
    <t>11:48:54</t>
  </si>
  <si>
    <t>11:52:49</t>
  </si>
  <si>
    <t>11:52:50</t>
  </si>
  <si>
    <t>12:02:28</t>
  </si>
  <si>
    <t>12:05:29</t>
  </si>
  <si>
    <t>12:05:30</t>
  </si>
  <si>
    <t>12:11:32</t>
  </si>
  <si>
    <t>12:19:28</t>
  </si>
  <si>
    <t>12:29:09</t>
  </si>
  <si>
    <t>12:31:58</t>
  </si>
  <si>
    <t>12:32:00</t>
  </si>
  <si>
    <t>12:37:14</t>
  </si>
  <si>
    <t>12:41:37</t>
  </si>
  <si>
    <t>12:47:18</t>
  </si>
  <si>
    <t>12:51:34</t>
  </si>
  <si>
    <t>13:05:43</t>
  </si>
  <si>
    <t>13:08:45</t>
  </si>
  <si>
    <t>13:15:37</t>
  </si>
  <si>
    <t>13:19:49</t>
  </si>
  <si>
    <t>13:19:50</t>
  </si>
  <si>
    <t>13:26:20</t>
  </si>
  <si>
    <t>13:36:59</t>
  </si>
  <si>
    <t>13:37:02</t>
  </si>
  <si>
    <t>13:41:29</t>
  </si>
  <si>
    <t>13:52:30</t>
  </si>
  <si>
    <t>14:01:49</t>
  </si>
  <si>
    <t>14:11:30</t>
  </si>
  <si>
    <t>14:13:21</t>
  </si>
  <si>
    <t>14:19:36</t>
  </si>
  <si>
    <t>14:27:16</t>
  </si>
  <si>
    <t>14:33:16</t>
  </si>
  <si>
    <t>14:44:27</t>
  </si>
  <si>
    <t>14:48:39</t>
  </si>
  <si>
    <t>14:57:19</t>
  </si>
  <si>
    <t>14:59:04</t>
  </si>
  <si>
    <t>14:59:44</t>
  </si>
  <si>
    <t>15:05:51</t>
  </si>
  <si>
    <t>15:19:36</t>
  </si>
  <si>
    <t>15:23:24</t>
  </si>
  <si>
    <t>15:30:26</t>
  </si>
  <si>
    <t>15:34:08</t>
  </si>
  <si>
    <t>15:35:18</t>
  </si>
  <si>
    <t>15:40:04</t>
  </si>
  <si>
    <t>15:40:11</t>
  </si>
  <si>
    <t>15:40:53</t>
  </si>
  <si>
    <t>15:43:02</t>
  </si>
  <si>
    <t>15:53:01</t>
  </si>
  <si>
    <t>15:56:44</t>
  </si>
  <si>
    <t>16:01:51</t>
  </si>
  <si>
    <t>16:03:39</t>
  </si>
  <si>
    <t>16:03:40</t>
  </si>
  <si>
    <t>16:11:11</t>
  </si>
  <si>
    <t>16:19:33</t>
  </si>
  <si>
    <t>16:19:35</t>
  </si>
  <si>
    <t>03/04/2019</t>
  </si>
  <si>
    <t>08:19:01</t>
  </si>
  <si>
    <t>08:23:52</t>
  </si>
  <si>
    <t>08:29:16</t>
  </si>
  <si>
    <t>08:42:49</t>
  </si>
  <si>
    <t>08:48:05</t>
  </si>
  <si>
    <t>08:51:00</t>
  </si>
  <si>
    <t>08:51:36</t>
  </si>
  <si>
    <t>08:58:16</t>
  </si>
  <si>
    <t>09:05:52</t>
  </si>
  <si>
    <t>09:07:34</t>
  </si>
  <si>
    <t>09:08:23</t>
  </si>
  <si>
    <t>09:15:34</t>
  </si>
  <si>
    <t>09:17:49</t>
  </si>
  <si>
    <t>09:22:12</t>
  </si>
  <si>
    <t>09:25:15</t>
  </si>
  <si>
    <t>09:32:02</t>
  </si>
  <si>
    <t>09:42:40</t>
  </si>
  <si>
    <t>09:49:16</t>
  </si>
  <si>
    <t>09:57:24</t>
  </si>
  <si>
    <t>10:02:49</t>
  </si>
  <si>
    <t>10:08:32</t>
  </si>
  <si>
    <t>10:23:45</t>
  </si>
  <si>
    <t>10:36:07</t>
  </si>
  <si>
    <t>10:39:04</t>
  </si>
  <si>
    <t>10:43:28</t>
  </si>
  <si>
    <t>10:43:31</t>
  </si>
  <si>
    <t>10:49:52</t>
  </si>
  <si>
    <t>10:55:15</t>
  </si>
  <si>
    <t>11:02:08</t>
  </si>
  <si>
    <t>11:09:42</t>
  </si>
  <si>
    <t>11:16:30</t>
  </si>
  <si>
    <t>11:16:31</t>
  </si>
  <si>
    <t>11:23:16</t>
  </si>
  <si>
    <t>11:26:52</t>
  </si>
  <si>
    <t>11:35:46</t>
  </si>
  <si>
    <t>11:36:09</t>
  </si>
  <si>
    <t>11:53:27</t>
  </si>
  <si>
    <t>12:11:30</t>
  </si>
  <si>
    <t>12:13:45</t>
  </si>
  <si>
    <t>12:21:15</t>
  </si>
  <si>
    <t>12:21:16</t>
  </si>
  <si>
    <t>12:40:39</t>
  </si>
  <si>
    <t>12:43:24</t>
  </si>
  <si>
    <t>12:53:10</t>
  </si>
  <si>
    <t>12:56:27</t>
  </si>
  <si>
    <t>13:00:58</t>
  </si>
  <si>
    <t>13:06:39</t>
  </si>
  <si>
    <t>13:12:37</t>
  </si>
  <si>
    <t>13:20:01</t>
  </si>
  <si>
    <t>13:28:16</t>
  </si>
  <si>
    <t>13:28:18</t>
  </si>
  <si>
    <t>13:35:15</t>
  </si>
  <si>
    <t>13:55:14</t>
  </si>
  <si>
    <t>14:21:04</t>
  </si>
  <si>
    <t>14:25:05</t>
  </si>
  <si>
    <t>14:27:29</t>
  </si>
  <si>
    <t>14:27:30</t>
  </si>
  <si>
    <t>14:30:18</t>
  </si>
  <si>
    <t>14:35:35</t>
  </si>
  <si>
    <t>14:42:11</t>
  </si>
  <si>
    <t>14:55:09</t>
  </si>
  <si>
    <t>15:06:06</t>
  </si>
  <si>
    <t>15:08:23</t>
  </si>
  <si>
    <t>15:11:49</t>
  </si>
  <si>
    <t>15:17:29</t>
  </si>
  <si>
    <t>15:20:09</t>
  </si>
  <si>
    <t>15:24:27</t>
  </si>
  <si>
    <t>15:34:23</t>
  </si>
  <si>
    <t>15:35:54</t>
  </si>
  <si>
    <t>15:39:30</t>
  </si>
  <si>
    <t>15:41:45</t>
  </si>
  <si>
    <t>15:47:49</t>
  </si>
  <si>
    <t>15:56:53</t>
  </si>
  <si>
    <t>15:56:56</t>
  </si>
  <si>
    <t>15:58:57</t>
  </si>
  <si>
    <t>16:03:21</t>
  </si>
  <si>
    <t>16:12:17</t>
  </si>
  <si>
    <t>16:19:47</t>
  </si>
  <si>
    <t>04/04/2019</t>
  </si>
  <si>
    <t>08:46:40</t>
  </si>
  <si>
    <t>08:56:34</t>
  </si>
  <si>
    <t>09:01:02</t>
  </si>
  <si>
    <t>09:01:04</t>
  </si>
  <si>
    <t>09:08:30</t>
  </si>
  <si>
    <t>09:11:14</t>
  </si>
  <si>
    <t>09:13:56</t>
  </si>
  <si>
    <t>09:20:49</t>
  </si>
  <si>
    <t>09:23:32</t>
  </si>
  <si>
    <t>09:27:27</t>
  </si>
  <si>
    <t>09:30:38</t>
  </si>
  <si>
    <t>09:34:26</t>
  </si>
  <si>
    <t>09:46:05</t>
  </si>
  <si>
    <t>10:01:24</t>
  </si>
  <si>
    <t>10:12:39</t>
  </si>
  <si>
    <t>10:18:21</t>
  </si>
  <si>
    <t>10:29:58</t>
  </si>
  <si>
    <t>10:39:56</t>
  </si>
  <si>
    <t>10:52:37</t>
  </si>
  <si>
    <t>10:52:39</t>
  </si>
  <si>
    <t>10:56:47</t>
  </si>
  <si>
    <t>11:00:30</t>
  </si>
  <si>
    <t>11:03:19</t>
  </si>
  <si>
    <t>11:11:44</t>
  </si>
  <si>
    <t>11:17:09</t>
  </si>
  <si>
    <t>11:27:09</t>
  </si>
  <si>
    <t>11:33:39</t>
  </si>
  <si>
    <t>11:37:44</t>
  </si>
  <si>
    <t>11:42:02</t>
  </si>
  <si>
    <t>11:48:21</t>
  </si>
  <si>
    <t>11:53:51</t>
  </si>
  <si>
    <t>11:54:51</t>
  </si>
  <si>
    <t>11:57:56</t>
  </si>
  <si>
    <t>11:59:11</t>
  </si>
  <si>
    <t>11:59:13</t>
  </si>
  <si>
    <t>12:06:14</t>
  </si>
  <si>
    <t>12:09:08</t>
  </si>
  <si>
    <t>12:28:45</t>
  </si>
  <si>
    <t>12:37:02</t>
  </si>
  <si>
    <t>12:44:01</t>
  </si>
  <si>
    <t>12:46:11</t>
  </si>
  <si>
    <t>12:52:38</t>
  </si>
  <si>
    <t>13:19:05</t>
  </si>
  <si>
    <t>13:26:08</t>
  </si>
  <si>
    <t>13:31:18</t>
  </si>
  <si>
    <t>13:31:19</t>
  </si>
  <si>
    <t>13:32:53</t>
  </si>
  <si>
    <t>13:34:25</t>
  </si>
  <si>
    <t>13:38:41</t>
  </si>
  <si>
    <t>13:41:51</t>
  </si>
  <si>
    <t>13:42:39</t>
  </si>
  <si>
    <t>13:45:05</t>
  </si>
  <si>
    <t>13:48:58</t>
  </si>
  <si>
    <t>13:53:43</t>
  </si>
  <si>
    <t>14:02:13</t>
  </si>
  <si>
    <t>14:04:58</t>
  </si>
  <si>
    <t>14:06:45</t>
  </si>
  <si>
    <t>14:09:12</t>
  </si>
  <si>
    <t>14:09:13</t>
  </si>
  <si>
    <t>14:17:54</t>
  </si>
  <si>
    <t>14:19:35</t>
  </si>
  <si>
    <t>14:23:09</t>
  </si>
  <si>
    <t>14:29:19</t>
  </si>
  <si>
    <t>14:36:10</t>
  </si>
  <si>
    <t>14:44:47</t>
  </si>
  <si>
    <t>14:55:01</t>
  </si>
  <si>
    <t>15:08:25</t>
  </si>
  <si>
    <t>15:13:20</t>
  </si>
  <si>
    <t>15:16:51</t>
  </si>
  <si>
    <t>15:17:02</t>
  </si>
  <si>
    <t>15:21:02</t>
  </si>
  <si>
    <t>15:30:12</t>
  </si>
  <si>
    <t>15:42:47</t>
  </si>
  <si>
    <t>15:54:11</t>
  </si>
  <si>
    <t>15:58:26</t>
  </si>
  <si>
    <t>15:58:27</t>
  </si>
  <si>
    <t>16:02:08</t>
  </si>
  <si>
    <t>16:06:47</t>
  </si>
  <si>
    <t>16:11:44</t>
  </si>
  <si>
    <t>05/04/2019</t>
  </si>
  <si>
    <t>08:19:03</t>
  </si>
  <si>
    <t>08:19:09</t>
  </si>
  <si>
    <t>08:28:00</t>
  </si>
  <si>
    <t>08:29:55</t>
  </si>
  <si>
    <t>08:46:20</t>
  </si>
  <si>
    <t>08:46:30</t>
  </si>
  <si>
    <t>08:47:31</t>
  </si>
  <si>
    <t>08:52:57</t>
  </si>
  <si>
    <t>09:02:50</t>
  </si>
  <si>
    <t>09:02:54</t>
  </si>
  <si>
    <t>09:09:14</t>
  </si>
  <si>
    <t>09:09:17</t>
  </si>
  <si>
    <t>09:30:12</t>
  </si>
  <si>
    <t>09:43:38</t>
  </si>
  <si>
    <t>09:43:41</t>
  </si>
  <si>
    <t>09:43:43</t>
  </si>
  <si>
    <t>09:48:40</t>
  </si>
  <si>
    <t>09:51:31</t>
  </si>
  <si>
    <t>09:58:20</t>
  </si>
  <si>
    <t>10:04:54</t>
  </si>
  <si>
    <t>10:18:09</t>
  </si>
  <si>
    <t>10:26:44</t>
  </si>
  <si>
    <t>10:33:49</t>
  </si>
  <si>
    <t>10:41:26</t>
  </si>
  <si>
    <t>10:41:29</t>
  </si>
  <si>
    <t>10:44:32</t>
  </si>
  <si>
    <t>10:54:04</t>
  </si>
  <si>
    <t>10:54:07</t>
  </si>
  <si>
    <t>10:59:28</t>
  </si>
  <si>
    <t>11:03:49</t>
  </si>
  <si>
    <t>11:10:46</t>
  </si>
  <si>
    <t>11:13:10</t>
  </si>
  <si>
    <t>11:13:09</t>
  </si>
  <si>
    <t>11:13:18</t>
  </si>
  <si>
    <t>11:15:18</t>
  </si>
  <si>
    <t>11:18:19</t>
  </si>
  <si>
    <t>11:31:34</t>
  </si>
  <si>
    <t>11:32:57</t>
  </si>
  <si>
    <t>11:45:11</t>
  </si>
  <si>
    <t>11:45:10</t>
  </si>
  <si>
    <t>11:59:35</t>
  </si>
  <si>
    <t>11:59:36</t>
  </si>
  <si>
    <t>12:27:27</t>
  </si>
  <si>
    <t>12:45:25</t>
  </si>
  <si>
    <t>12:54:23</t>
  </si>
  <si>
    <t>13:01:02</t>
  </si>
  <si>
    <t>13:05:55</t>
  </si>
  <si>
    <t>13:21:58</t>
  </si>
  <si>
    <t>13:38:09</t>
  </si>
  <si>
    <t>13:45:57</t>
  </si>
  <si>
    <t>13:50:30</t>
  </si>
  <si>
    <t>13:51:17</t>
  </si>
  <si>
    <t>14:04:01</t>
  </si>
  <si>
    <t>14:04:02</t>
  </si>
  <si>
    <t>14:20:04</t>
  </si>
  <si>
    <t>14:20:17</t>
  </si>
  <si>
    <t>14:22:54</t>
  </si>
  <si>
    <t>14:29:09</t>
  </si>
  <si>
    <t>14:32:02</t>
  </si>
  <si>
    <t>14:35:01</t>
  </si>
  <si>
    <t>14:45:46</t>
  </si>
  <si>
    <t>14:54:00</t>
  </si>
  <si>
    <t>15:08:41</t>
  </si>
  <si>
    <t>15:12:19</t>
  </si>
  <si>
    <t>15:18:14</t>
  </si>
  <si>
    <t>15:28:18</t>
  </si>
  <si>
    <t>15:38:58</t>
  </si>
  <si>
    <t>15:42:14</t>
  </si>
  <si>
    <t>15:42:44</t>
  </si>
  <si>
    <t>15:42:57</t>
  </si>
  <si>
    <t>15:53:19</t>
  </si>
  <si>
    <t>15:56:38</t>
  </si>
  <si>
    <t>16:11:38</t>
  </si>
  <si>
    <t>16:13:33</t>
  </si>
  <si>
    <t>16:14:07</t>
  </si>
  <si>
    <t>16:17:35</t>
  </si>
  <si>
    <t>16:18:27</t>
  </si>
  <si>
    <t>08-Apr-2019</t>
  </si>
  <si>
    <t>09-Apr-2019</t>
  </si>
  <si>
    <t>10-Apr-2019</t>
  </si>
  <si>
    <t>11-Apr-2019</t>
  </si>
  <si>
    <t>12-Apr-2019</t>
  </si>
  <si>
    <t>08/04/2019</t>
  </si>
  <si>
    <t>08:24:44</t>
  </si>
  <si>
    <t>08:36:43</t>
  </si>
  <si>
    <t>08:41:47</t>
  </si>
  <si>
    <t>08:45:30</t>
  </si>
  <si>
    <t>08:56:07</t>
  </si>
  <si>
    <t>08:57:49</t>
  </si>
  <si>
    <t>09:06:14</t>
  </si>
  <si>
    <t>09:11:25</t>
  </si>
  <si>
    <t>09:18:33</t>
  </si>
  <si>
    <t>09:23:54</t>
  </si>
  <si>
    <t>09:33:11</t>
  </si>
  <si>
    <t>09:34:55</t>
  </si>
  <si>
    <t>09:40:57</t>
  </si>
  <si>
    <t>09:44:29</t>
  </si>
  <si>
    <t>09:49:08</t>
  </si>
  <si>
    <t>09:52:21</t>
  </si>
  <si>
    <t>09:58:21</t>
  </si>
  <si>
    <t>10:25:22</t>
  </si>
  <si>
    <t>10:53:11</t>
  </si>
  <si>
    <t>10:53:44</t>
  </si>
  <si>
    <t>10:55:36</t>
  </si>
  <si>
    <t>11:06:54</t>
  </si>
  <si>
    <t>11:06:56</t>
  </si>
  <si>
    <t>11:09:31</t>
  </si>
  <si>
    <t>11:15:52</t>
  </si>
  <si>
    <t>11:23:08</t>
  </si>
  <si>
    <t>11:35:30</t>
  </si>
  <si>
    <t>11:35:39</t>
  </si>
  <si>
    <t>11:50:51</t>
  </si>
  <si>
    <t>11:59:43</t>
  </si>
  <si>
    <t>12:05:47</t>
  </si>
  <si>
    <t>12:13:08</t>
  </si>
  <si>
    <t>12:16:12</t>
  </si>
  <si>
    <t>12:16:13</t>
  </si>
  <si>
    <t>12:24:23</t>
  </si>
  <si>
    <t>12:24:24</t>
  </si>
  <si>
    <t>12:27:11</t>
  </si>
  <si>
    <t>12:32:18</t>
  </si>
  <si>
    <t>12:44:25</t>
  </si>
  <si>
    <t>13:06:06</t>
  </si>
  <si>
    <t>13:06:08</t>
  </si>
  <si>
    <t>13:35:08</t>
  </si>
  <si>
    <t>13:38:01</t>
  </si>
  <si>
    <t>13:39:14</t>
  </si>
  <si>
    <t>13:39:17</t>
  </si>
  <si>
    <t>13:47:19</t>
  </si>
  <si>
    <t>13:58:54</t>
  </si>
  <si>
    <t>14:13:07</t>
  </si>
  <si>
    <t>14:19:32</t>
  </si>
  <si>
    <t>14:21:42</t>
  </si>
  <si>
    <t>14:25:56</t>
  </si>
  <si>
    <t>14:39:06</t>
  </si>
  <si>
    <t>14:40:31</t>
  </si>
  <si>
    <t>14:45:02</t>
  </si>
  <si>
    <t>14:53:11</t>
  </si>
  <si>
    <t>15:05:47</t>
  </si>
  <si>
    <t>15:11:10</t>
  </si>
  <si>
    <t>15:20:38</t>
  </si>
  <si>
    <t>15:22:55</t>
  </si>
  <si>
    <t>15:30:17</t>
  </si>
  <si>
    <t>15:35:03</t>
  </si>
  <si>
    <t>15:36:11</t>
  </si>
  <si>
    <t>15:38:24</t>
  </si>
  <si>
    <t>15:52:43</t>
  </si>
  <si>
    <t>16:08:25</t>
  </si>
  <si>
    <t>16:09:36</t>
  </si>
  <si>
    <t>16:13:53</t>
  </si>
  <si>
    <t>16:18:31</t>
  </si>
  <si>
    <t>09/04/2019</t>
  </si>
  <si>
    <t>08:23:48</t>
  </si>
  <si>
    <t>08:27:32</t>
  </si>
  <si>
    <t>08:27:33</t>
  </si>
  <si>
    <t>08:27:34</t>
  </si>
  <si>
    <t>08:27:42</t>
  </si>
  <si>
    <t>08:43:29</t>
  </si>
  <si>
    <t>08:43:31</t>
  </si>
  <si>
    <t>08:50:11</t>
  </si>
  <si>
    <t>08:50:25</t>
  </si>
  <si>
    <t>08:55:07</t>
  </si>
  <si>
    <t>08:55:08</t>
  </si>
  <si>
    <t>09:21:13</t>
  </si>
  <si>
    <t>09:23:14</t>
  </si>
  <si>
    <t>09:30:48</t>
  </si>
  <si>
    <t>09:34:06</t>
  </si>
  <si>
    <t>09:36:04</t>
  </si>
  <si>
    <t>09:46:20</t>
  </si>
  <si>
    <t>09:57:56</t>
  </si>
  <si>
    <t>10:01:33</t>
  </si>
  <si>
    <t>10:02:51</t>
  </si>
  <si>
    <t>10:11:33</t>
  </si>
  <si>
    <t>10:19:04</t>
  </si>
  <si>
    <t>10:25:43</t>
  </si>
  <si>
    <t>10:33:06</t>
  </si>
  <si>
    <t>10:33:05</t>
  </si>
  <si>
    <t>10:46:17</t>
  </si>
  <si>
    <t>10:57:09</t>
  </si>
  <si>
    <t>10:57:19</t>
  </si>
  <si>
    <t>11:07:02</t>
  </si>
  <si>
    <t>11:15:53</t>
  </si>
  <si>
    <t>11:26:21</t>
  </si>
  <si>
    <t>11:35:24</t>
  </si>
  <si>
    <t>11:42:30</t>
  </si>
  <si>
    <t>11:42:31</t>
  </si>
  <si>
    <t>11:53:25</t>
  </si>
  <si>
    <t>11:58:42</t>
  </si>
  <si>
    <t>12:03:23</t>
  </si>
  <si>
    <t>12:03:24</t>
  </si>
  <si>
    <t>12:13:14</t>
  </si>
  <si>
    <t>12:13:15</t>
  </si>
  <si>
    <t>12:24:39</t>
  </si>
  <si>
    <t>12:31:40</t>
  </si>
  <si>
    <t>12:34:57</t>
  </si>
  <si>
    <t>12:34:55</t>
  </si>
  <si>
    <t>12:45:56</t>
  </si>
  <si>
    <t>12:59:59</t>
  </si>
  <si>
    <t>13:12:54</t>
  </si>
  <si>
    <t>13:35:11</t>
  </si>
  <si>
    <t>13:35:13</t>
  </si>
  <si>
    <t>13:40:57</t>
  </si>
  <si>
    <t>13:42:33</t>
  </si>
  <si>
    <t>13:56:38</t>
  </si>
  <si>
    <t>14:00:11</t>
  </si>
  <si>
    <t>14:09:18</t>
  </si>
  <si>
    <t>14:16:37</t>
  </si>
  <si>
    <t>14:16:40</t>
  </si>
  <si>
    <t>14:24:28</t>
  </si>
  <si>
    <t>14:32:07</t>
  </si>
  <si>
    <t>14:38:58</t>
  </si>
  <si>
    <t>14:38:56</t>
  </si>
  <si>
    <t>14:41:55</t>
  </si>
  <si>
    <t>14:48:33</t>
  </si>
  <si>
    <t>14:52:32</t>
  </si>
  <si>
    <t>15:10:29</t>
  </si>
  <si>
    <t>15:18:43</t>
  </si>
  <si>
    <t>14:20:50</t>
  </si>
  <si>
    <t>15:24:37</t>
  </si>
  <si>
    <t>15:32:11</t>
  </si>
  <si>
    <t>15:32:13</t>
  </si>
  <si>
    <t>15:38:28</t>
  </si>
  <si>
    <t>15:38:30</t>
  </si>
  <si>
    <t>15:44:43</t>
  </si>
  <si>
    <t>15:51:22</t>
  </si>
  <si>
    <t>15:51:37</t>
  </si>
  <si>
    <t>16:01:30</t>
  </si>
  <si>
    <t>16:13:08</t>
  </si>
  <si>
    <t>10/04/2019</t>
  </si>
  <si>
    <t>08:18:36</t>
  </si>
  <si>
    <t>08:22:22</t>
  </si>
  <si>
    <t>08:24:16</t>
  </si>
  <si>
    <t>08:29:59</t>
  </si>
  <si>
    <t>08:33:23</t>
  </si>
  <si>
    <t>08:39:09</t>
  </si>
  <si>
    <t>08:44:29</t>
  </si>
  <si>
    <t>08:47:36</t>
  </si>
  <si>
    <t>08:47:37</t>
  </si>
  <si>
    <t>08:49:00</t>
  </si>
  <si>
    <t>08:56:44</t>
  </si>
  <si>
    <t>09:02:36</t>
  </si>
  <si>
    <t>09:05:46</t>
  </si>
  <si>
    <t>09:31:36</t>
  </si>
  <si>
    <t>09:41:47</t>
  </si>
  <si>
    <t>10:03:29</t>
  </si>
  <si>
    <t>10:03:30</t>
  </si>
  <si>
    <t>10:07:10</t>
  </si>
  <si>
    <t>10:30:40</t>
  </si>
  <si>
    <t>10:33:16</t>
  </si>
  <si>
    <t>10:33:19</t>
  </si>
  <si>
    <t>10:39:13</t>
  </si>
  <si>
    <t>10:42:18</t>
  </si>
  <si>
    <t>10:52:06</t>
  </si>
  <si>
    <t>10:56:59</t>
  </si>
  <si>
    <t>11:04:32</t>
  </si>
  <si>
    <t>11:17:55</t>
  </si>
  <si>
    <t>11:35:45</t>
  </si>
  <si>
    <t>11:40:30</t>
  </si>
  <si>
    <t>11:46:51</t>
  </si>
  <si>
    <t>11:55:23</t>
  </si>
  <si>
    <t>12:03:01</t>
  </si>
  <si>
    <t>12:07:30</t>
  </si>
  <si>
    <t>12:14:15</t>
  </si>
  <si>
    <t>12:20:07</t>
  </si>
  <si>
    <t>12:20:06</t>
  </si>
  <si>
    <t>12:35:32</t>
  </si>
  <si>
    <t>12:41:55</t>
  </si>
  <si>
    <t>12:45:42</t>
  </si>
  <si>
    <t>12:54:10</t>
  </si>
  <si>
    <t>12:57:45</t>
  </si>
  <si>
    <t>13:06:17</t>
  </si>
  <si>
    <t>13:13:24</t>
  </si>
  <si>
    <t>13:14:54</t>
  </si>
  <si>
    <t>13:21:20</t>
  </si>
  <si>
    <t>13:27:03</t>
  </si>
  <si>
    <t>13:35:35</t>
  </si>
  <si>
    <t>13:38:57</t>
  </si>
  <si>
    <t>13:39:20</t>
  </si>
  <si>
    <t>13:42:28</t>
  </si>
  <si>
    <t>13:54:08</t>
  </si>
  <si>
    <t>13:54:56</t>
  </si>
  <si>
    <t>13:58:09</t>
  </si>
  <si>
    <t>14:03:38</t>
  </si>
  <si>
    <t>14:03:43</t>
  </si>
  <si>
    <t>14:12:19</t>
  </si>
  <si>
    <t>14:15:19</t>
  </si>
  <si>
    <t>14:47:15</t>
  </si>
  <si>
    <t>14:56:49</t>
  </si>
  <si>
    <t>14:59:33</t>
  </si>
  <si>
    <t>15:00:05</t>
  </si>
  <si>
    <t>15:03:32</t>
  </si>
  <si>
    <t>15:23:11</t>
  </si>
  <si>
    <t>15:35:33</t>
  </si>
  <si>
    <t>15:37:37</t>
  </si>
  <si>
    <t>15:56:50</t>
  </si>
  <si>
    <t>16:04:43</t>
  </si>
  <si>
    <t>11/04/2019</t>
  </si>
  <si>
    <t>08:17:58</t>
  </si>
  <si>
    <t>08:20:49</t>
  </si>
  <si>
    <t>08:30:38</t>
  </si>
  <si>
    <t>08:30:40</t>
  </si>
  <si>
    <t>08:31:24</t>
  </si>
  <si>
    <t>08:35:52</t>
  </si>
  <si>
    <t>08:44:10</t>
  </si>
  <si>
    <t>08:45:00</t>
  </si>
  <si>
    <t>08:49:13</t>
  </si>
  <si>
    <t>08:55:22</t>
  </si>
  <si>
    <t>08:58:29</t>
  </si>
  <si>
    <t>09:03:03</t>
  </si>
  <si>
    <t>09:03:51</t>
  </si>
  <si>
    <t>09:06:52</t>
  </si>
  <si>
    <t>09:09:37</t>
  </si>
  <si>
    <t>09:17:50</t>
  </si>
  <si>
    <t>09:26:26</t>
  </si>
  <si>
    <t>09:34:17</t>
  </si>
  <si>
    <t>09:39:42</t>
  </si>
  <si>
    <t>09:42:37</t>
  </si>
  <si>
    <t>09:42:38</t>
  </si>
  <si>
    <t>09:44:32</t>
  </si>
  <si>
    <t>09:54:02</t>
  </si>
  <si>
    <t>09:59:48</t>
  </si>
  <si>
    <t>10:02:06</t>
  </si>
  <si>
    <t>10:02:09</t>
  </si>
  <si>
    <t>10:09:10</t>
  </si>
  <si>
    <t>10:11:09</t>
  </si>
  <si>
    <t>10:13:50</t>
  </si>
  <si>
    <t>10:19:34</t>
  </si>
  <si>
    <t>10:20:14</t>
  </si>
  <si>
    <t>10:26:11</t>
  </si>
  <si>
    <t>10:33:07</t>
  </si>
  <si>
    <t>10:42:54</t>
  </si>
  <si>
    <t>10:46:09</t>
  </si>
  <si>
    <t>10:51:27</t>
  </si>
  <si>
    <t>10:51:51</t>
  </si>
  <si>
    <t>10:55:22</t>
  </si>
  <si>
    <t>11:04:21</t>
  </si>
  <si>
    <t>11:11:04</t>
  </si>
  <si>
    <t>11:13:58</t>
  </si>
  <si>
    <t>11:14:00</t>
  </si>
  <si>
    <t>11:15:54</t>
  </si>
  <si>
    <t>11:16:28</t>
  </si>
  <si>
    <t>11:17:35</t>
  </si>
  <si>
    <t>11:19:11</t>
  </si>
  <si>
    <t>11:19:44</t>
  </si>
  <si>
    <t>11:20:30</t>
  </si>
  <si>
    <t>11:20:31</t>
  </si>
  <si>
    <t>11:20:58</t>
  </si>
  <si>
    <t>11:21:01</t>
  </si>
  <si>
    <t>11:21:53</t>
  </si>
  <si>
    <t>11:21:56</t>
  </si>
  <si>
    <t>11:22:09</t>
  </si>
  <si>
    <t>11:23:05</t>
  </si>
  <si>
    <t>11:24:56</t>
  </si>
  <si>
    <t>11:26:27</t>
  </si>
  <si>
    <t>11:27:12</t>
  </si>
  <si>
    <t>11:29:02</t>
  </si>
  <si>
    <t>11:31:11</t>
  </si>
  <si>
    <t>11:31:58</t>
  </si>
  <si>
    <t>11:33:02</t>
  </si>
  <si>
    <t>11:33:03</t>
  </si>
  <si>
    <t>11:33:04</t>
  </si>
  <si>
    <t>11:33:13</t>
  </si>
  <si>
    <t>11:35:14</t>
  </si>
  <si>
    <t>11:36:08</t>
  </si>
  <si>
    <t>11:36:33</t>
  </si>
  <si>
    <t>11:37:02</t>
  </si>
  <si>
    <t>11:37:41</t>
  </si>
  <si>
    <t>11:39:00</t>
  </si>
  <si>
    <t>11:39:19</t>
  </si>
  <si>
    <t>11:39:57</t>
  </si>
  <si>
    <t>11:40:00</t>
  </si>
  <si>
    <t>11:41:01</t>
  </si>
  <si>
    <t>11:41:24</t>
  </si>
  <si>
    <t>11:43:26</t>
  </si>
  <si>
    <t>11:43:30</t>
  </si>
  <si>
    <t>11:43:33</t>
  </si>
  <si>
    <t>11:44:16</t>
  </si>
  <si>
    <t>11:44:18</t>
  </si>
  <si>
    <t>11:45:13</t>
  </si>
  <si>
    <t>11:47:11</t>
  </si>
  <si>
    <t>11:47:12</t>
  </si>
  <si>
    <t>11:47:14</t>
  </si>
  <si>
    <t>11:48:31</t>
  </si>
  <si>
    <t>11:48:33</t>
  </si>
  <si>
    <t>11:49:03</t>
  </si>
  <si>
    <t>11:49:04</t>
  </si>
  <si>
    <t>11:51:07</t>
  </si>
  <si>
    <t>11:51:09</t>
  </si>
  <si>
    <t>11:51:10</t>
  </si>
  <si>
    <t>11:52:28</t>
  </si>
  <si>
    <t>11:52:32</t>
  </si>
  <si>
    <t>11:55:04</t>
  </si>
  <si>
    <t>11:56:11</t>
  </si>
  <si>
    <t>11:56:12</t>
  </si>
  <si>
    <t>11:56:15</t>
  </si>
  <si>
    <t>11:57:20</t>
  </si>
  <si>
    <t>12:00:07</t>
  </si>
  <si>
    <t>12:00:30</t>
  </si>
  <si>
    <t>12:00:38</t>
  </si>
  <si>
    <t>12:04:01</t>
  </si>
  <si>
    <t>12:04:03</t>
  </si>
  <si>
    <t>12:04:59</t>
  </si>
  <si>
    <t>12:07:04</t>
  </si>
  <si>
    <t>12:09:18</t>
  </si>
  <si>
    <t>12:09:19</t>
  </si>
  <si>
    <t>12:09:21</t>
  </si>
  <si>
    <t>12:11:07</t>
  </si>
  <si>
    <t>12:11:08</t>
  </si>
  <si>
    <t>12:11:10</t>
  </si>
  <si>
    <t>12:11:11</t>
  </si>
  <si>
    <t>12:12:34</t>
  </si>
  <si>
    <t>12:12:52</t>
  </si>
  <si>
    <t>12:12:53</t>
  </si>
  <si>
    <t>12:13:00</t>
  </si>
  <si>
    <t>12:13:20</t>
  </si>
  <si>
    <t>12:13:35</t>
  </si>
  <si>
    <t>12:15:04</t>
  </si>
  <si>
    <t>12:18:08</t>
  </si>
  <si>
    <t>12:20:29</t>
  </si>
  <si>
    <t>12:22:29</t>
  </si>
  <si>
    <t>12:22:30</t>
  </si>
  <si>
    <t>12:22:31</t>
  </si>
  <si>
    <t>12:22:53</t>
  </si>
  <si>
    <t>12:23:32</t>
  </si>
  <si>
    <t>12:24:08</t>
  </si>
  <si>
    <t>12:25:24</t>
  </si>
  <si>
    <t>12:29:18</t>
  </si>
  <si>
    <t>12:29:20</t>
  </si>
  <si>
    <t>12:29:44</t>
  </si>
  <si>
    <t>12:29:53</t>
  </si>
  <si>
    <t>12:31:38</t>
  </si>
  <si>
    <t>12:35:27</t>
  </si>
  <si>
    <t>12:35:28</t>
  </si>
  <si>
    <t>12:36:47</t>
  </si>
  <si>
    <t>12:40:04</t>
  </si>
  <si>
    <t>12:42:30</t>
  </si>
  <si>
    <t>12:43:38</t>
  </si>
  <si>
    <t>12:43:40</t>
  </si>
  <si>
    <t>12:44:46</t>
  </si>
  <si>
    <t>12:45:00</t>
  </si>
  <si>
    <t>12:45:20</t>
  </si>
  <si>
    <t>12:45:23</t>
  </si>
  <si>
    <t>12:46:04</t>
  </si>
  <si>
    <t>12:46:34</t>
  </si>
  <si>
    <t>12:46:35</t>
  </si>
  <si>
    <t>12:47:01</t>
  </si>
  <si>
    <t>12:47:02</t>
  </si>
  <si>
    <t>12:47:03</t>
  </si>
  <si>
    <t>12:50:03</t>
  </si>
  <si>
    <t>12:52:04</t>
  </si>
  <si>
    <t>12:53:03</t>
  </si>
  <si>
    <t>12:55:54</t>
  </si>
  <si>
    <t>12:55:55</t>
  </si>
  <si>
    <t>12:56:39</t>
  </si>
  <si>
    <t>12:57:34</t>
  </si>
  <si>
    <t>12:59:39</t>
  </si>
  <si>
    <t>12:59:41</t>
  </si>
  <si>
    <t>13:02:10</t>
  </si>
  <si>
    <t>13:02:12</t>
  </si>
  <si>
    <t>13:02:13</t>
  </si>
  <si>
    <t>13:06:24</t>
  </si>
  <si>
    <t>13:08:44</t>
  </si>
  <si>
    <t>13:13:12</t>
  </si>
  <si>
    <t>13:13:36</t>
  </si>
  <si>
    <t>13:14:20</t>
  </si>
  <si>
    <t>13:15:06</t>
  </si>
  <si>
    <t>13:16:13</t>
  </si>
  <si>
    <t>13:16:36</t>
  </si>
  <si>
    <t>13:16:39</t>
  </si>
  <si>
    <t>13:16:45</t>
  </si>
  <si>
    <t>13:17:04</t>
  </si>
  <si>
    <t>13:17:47</t>
  </si>
  <si>
    <t>13:19:36</t>
  </si>
  <si>
    <t>13:19:37</t>
  </si>
  <si>
    <t>13:19:38</t>
  </si>
  <si>
    <t>13:23:02</t>
  </si>
  <si>
    <t>13:23:04</t>
  </si>
  <si>
    <t>13:24:36</t>
  </si>
  <si>
    <t>13:24:37</t>
  </si>
  <si>
    <t>13:24:39</t>
  </si>
  <si>
    <t>13:26:22</t>
  </si>
  <si>
    <t>13:26:23</t>
  </si>
  <si>
    <t>13:26:24</t>
  </si>
  <si>
    <t>13:26:26</t>
  </si>
  <si>
    <t>13:26:50</t>
  </si>
  <si>
    <t>13:26:57</t>
  </si>
  <si>
    <t>13:26:59</t>
  </si>
  <si>
    <t>13:27:11</t>
  </si>
  <si>
    <t>13:28:03</t>
  </si>
  <si>
    <t>13:28:34</t>
  </si>
  <si>
    <t>13:28:41</t>
  </si>
  <si>
    <t>13:28:42</t>
  </si>
  <si>
    <t>13:30:02</t>
  </si>
  <si>
    <t>13:30:27</t>
  </si>
  <si>
    <t>13:31:31</t>
  </si>
  <si>
    <t>13:31:33</t>
  </si>
  <si>
    <t>13:31:34</t>
  </si>
  <si>
    <t>13:31:35</t>
  </si>
  <si>
    <t>13:32:25</t>
  </si>
  <si>
    <t>13:34:14</t>
  </si>
  <si>
    <t>13:34:15</t>
  </si>
  <si>
    <t>13:35:12</t>
  </si>
  <si>
    <t>13:35:19</t>
  </si>
  <si>
    <t>13:36:02</t>
  </si>
  <si>
    <t>13:37:17</t>
  </si>
  <si>
    <t>13:39:04</t>
  </si>
  <si>
    <t>13:39:32</t>
  </si>
  <si>
    <t>13:40:08</t>
  </si>
  <si>
    <t>13:40:09</t>
  </si>
  <si>
    <t>13:41:04</t>
  </si>
  <si>
    <t>13:41:06</t>
  </si>
  <si>
    <t>13:42:29</t>
  </si>
  <si>
    <t>13:43:02</t>
  </si>
  <si>
    <t>13:43:23</t>
  </si>
  <si>
    <t>13:43:29</t>
  </si>
  <si>
    <t>13:43:31</t>
  </si>
  <si>
    <t>13:44:15</t>
  </si>
  <si>
    <t>13:44:16</t>
  </si>
  <si>
    <t>13:50:09</t>
  </si>
  <si>
    <t>13:50:10</t>
  </si>
  <si>
    <t>13:52:49</t>
  </si>
  <si>
    <t>13:52:50</t>
  </si>
  <si>
    <t>13:52:51</t>
  </si>
  <si>
    <t>13:53:21</t>
  </si>
  <si>
    <t>13:53:24</t>
  </si>
  <si>
    <t>13:56:22</t>
  </si>
  <si>
    <t>13:57:34</t>
  </si>
  <si>
    <t>14:01:23</t>
  </si>
  <si>
    <t>14:01:29</t>
  </si>
  <si>
    <t>14:01:50</t>
  </si>
  <si>
    <t>14:02:05</t>
  </si>
  <si>
    <t>14:02:28</t>
  </si>
  <si>
    <t>14:02:29</t>
  </si>
  <si>
    <t>14:02:59</t>
  </si>
  <si>
    <t>14:04:59</t>
  </si>
  <si>
    <t>14:05:01</t>
  </si>
  <si>
    <t>14:05:36</t>
  </si>
  <si>
    <t>14:05:37</t>
  </si>
  <si>
    <t>14:05:57</t>
  </si>
  <si>
    <t>14:06:56</t>
  </si>
  <si>
    <t>14:07:17</t>
  </si>
  <si>
    <t>14:10:27</t>
  </si>
  <si>
    <t>14:10:34</t>
  </si>
  <si>
    <t>14:11:49</t>
  </si>
  <si>
    <t>14:12:16</t>
  </si>
  <si>
    <t>14:13:03</t>
  </si>
  <si>
    <t>14:13:58</t>
  </si>
  <si>
    <t>14:15:26</t>
  </si>
  <si>
    <t>14:15:39</t>
  </si>
  <si>
    <t>14:16:00</t>
  </si>
  <si>
    <t>14:16:03</t>
  </si>
  <si>
    <t>14:16:04</t>
  </si>
  <si>
    <t>14:18:47</t>
  </si>
  <si>
    <t>14:20:46</t>
  </si>
  <si>
    <t>14:20:53</t>
  </si>
  <si>
    <t>14:22:44</t>
  </si>
  <si>
    <t>14:23:03</t>
  </si>
  <si>
    <t>14:24:05</t>
  </si>
  <si>
    <t>14:24:06</t>
  </si>
  <si>
    <t>14:24:54</t>
  </si>
  <si>
    <t>14:26:08</t>
  </si>
  <si>
    <t>14:26:14</t>
  </si>
  <si>
    <t>14:26:36</t>
  </si>
  <si>
    <t>14:26:57</t>
  </si>
  <si>
    <t>14:26:59</t>
  </si>
  <si>
    <t>14:28:11</t>
  </si>
  <si>
    <t>14:28:35</t>
  </si>
  <si>
    <t>14:28:36</t>
  </si>
  <si>
    <t>14:28:37</t>
  </si>
  <si>
    <t>14:30:26</t>
  </si>
  <si>
    <t>14:30:31</t>
  </si>
  <si>
    <t>14:30:32</t>
  </si>
  <si>
    <t>14:30:35</t>
  </si>
  <si>
    <t>14:30:37</t>
  </si>
  <si>
    <t>14:31:00</t>
  </si>
  <si>
    <t>14:31:20</t>
  </si>
  <si>
    <t>14:34:31</t>
  </si>
  <si>
    <t>14:35:06</t>
  </si>
  <si>
    <t>14:35:08</t>
  </si>
  <si>
    <t>14:35:54</t>
  </si>
  <si>
    <t>14:37:57</t>
  </si>
  <si>
    <t>14:43:55</t>
  </si>
  <si>
    <t>14:44:22</t>
  </si>
  <si>
    <t>14:47:01</t>
  </si>
  <si>
    <t>14:49:50</t>
  </si>
  <si>
    <t>14:50:26</t>
  </si>
  <si>
    <t>14:51:09</t>
  </si>
  <si>
    <t>14:51:11</t>
  </si>
  <si>
    <t>14:51:24</t>
  </si>
  <si>
    <t>14:52:56</t>
  </si>
  <si>
    <t>14:52:57</t>
  </si>
  <si>
    <t>14:53:01</t>
  </si>
  <si>
    <t>14:53:28</t>
  </si>
  <si>
    <t>14:53:29</t>
  </si>
  <si>
    <t>14:54:07</t>
  </si>
  <si>
    <t>14:54:09</t>
  </si>
  <si>
    <t>14:54:37</t>
  </si>
  <si>
    <t>14:54:50</t>
  </si>
  <si>
    <t>14:54:51</t>
  </si>
  <si>
    <t>14:54:57</t>
  </si>
  <si>
    <t>14:56:34</t>
  </si>
  <si>
    <t>14:56:59</t>
  </si>
  <si>
    <t>14:59:02</t>
  </si>
  <si>
    <t>14:59:21</t>
  </si>
  <si>
    <t>15:00:24</t>
  </si>
  <si>
    <t>15:02:00</t>
  </si>
  <si>
    <t>15:02:01</t>
  </si>
  <si>
    <t>15:02:05</t>
  </si>
  <si>
    <t>15:02:48</t>
  </si>
  <si>
    <t>15:02:54</t>
  </si>
  <si>
    <t>15:02:56</t>
  </si>
  <si>
    <t>15:05:43</t>
  </si>
  <si>
    <t>15:05:59</t>
  </si>
  <si>
    <t>15:06:02</t>
  </si>
  <si>
    <t>15:06:18</t>
  </si>
  <si>
    <t>15:11:46</t>
  </si>
  <si>
    <t>15:12:55</t>
  </si>
  <si>
    <t>15:12:57</t>
  </si>
  <si>
    <t>15:12:59</t>
  </si>
  <si>
    <t>15:13:38</t>
  </si>
  <si>
    <t>15:14:08</t>
  </si>
  <si>
    <t>15:14:39</t>
  </si>
  <si>
    <t>15:17:06</t>
  </si>
  <si>
    <t>15:17:09</t>
  </si>
  <si>
    <t>15:17:50</t>
  </si>
  <si>
    <t>15:18:24</t>
  </si>
  <si>
    <t>15:18:38</t>
  </si>
  <si>
    <t>15:18:42</t>
  </si>
  <si>
    <t>15:22:49</t>
  </si>
  <si>
    <t>15:22:53</t>
  </si>
  <si>
    <t>15:24:12</t>
  </si>
  <si>
    <t>15:25:21</t>
  </si>
  <si>
    <t>15:26:38</t>
  </si>
  <si>
    <t>15:27:20</t>
  </si>
  <si>
    <t>15:28:26</t>
  </si>
  <si>
    <t>15:29:25</t>
  </si>
  <si>
    <t>15:29:26</t>
  </si>
  <si>
    <t>15:30:24</t>
  </si>
  <si>
    <t>15:30:30</t>
  </si>
  <si>
    <t>15:32:33</t>
  </si>
  <si>
    <t>15:32:35</t>
  </si>
  <si>
    <t>15:32:36</t>
  </si>
  <si>
    <t>15:32:37</t>
  </si>
  <si>
    <t>15:33:28</t>
  </si>
  <si>
    <t>15:33:53</t>
  </si>
  <si>
    <t>15:33:56</t>
  </si>
  <si>
    <t>15:34:02</t>
  </si>
  <si>
    <t>15:35:21</t>
  </si>
  <si>
    <t>15:35:26</t>
  </si>
  <si>
    <t>15:36:14</t>
  </si>
  <si>
    <t>15:36:54</t>
  </si>
  <si>
    <t>15:36:56</t>
  </si>
  <si>
    <t>15:36:57</t>
  </si>
  <si>
    <t>15:38:02</t>
  </si>
  <si>
    <t>15:38:53</t>
  </si>
  <si>
    <t>15:38:56</t>
  </si>
  <si>
    <t>15:39:48</t>
  </si>
  <si>
    <t>15:40:01</t>
  </si>
  <si>
    <t>15:40:18</t>
  </si>
  <si>
    <t>15:40:33</t>
  </si>
  <si>
    <t>15:40:49</t>
  </si>
  <si>
    <t>15:41:26</t>
  </si>
  <si>
    <t>15:41:27</t>
  </si>
  <si>
    <t>15:41:28</t>
  </si>
  <si>
    <t>15:46:05</t>
  </si>
  <si>
    <t>15:46:06</t>
  </si>
  <si>
    <t>15:49:26</t>
  </si>
  <si>
    <t>15:50:27</t>
  </si>
  <si>
    <t>15:50:57</t>
  </si>
  <si>
    <t>15:50:59</t>
  </si>
  <si>
    <t>15:51:00</t>
  </si>
  <si>
    <t>15:51:27</t>
  </si>
  <si>
    <t>15:52:14</t>
  </si>
  <si>
    <t>15:53:26</t>
  </si>
  <si>
    <t>15:53:28</t>
  </si>
  <si>
    <t>15:54:32</t>
  </si>
  <si>
    <t>15:55:34</t>
  </si>
  <si>
    <t>15:55:36</t>
  </si>
  <si>
    <t>15:55:45</t>
  </si>
  <si>
    <t>15:56:16</t>
  </si>
  <si>
    <t>15:56:32</t>
  </si>
  <si>
    <t>15:56:45</t>
  </si>
  <si>
    <t>15:57:11</t>
  </si>
  <si>
    <t>15:59:04</t>
  </si>
  <si>
    <t>15:59:23</t>
  </si>
  <si>
    <t>15:59:25</t>
  </si>
  <si>
    <t>15:59:26</t>
  </si>
  <si>
    <t>16:00:33</t>
  </si>
  <si>
    <t>16:01:01</t>
  </si>
  <si>
    <t>16:01:20</t>
  </si>
  <si>
    <t>16:01:57</t>
  </si>
  <si>
    <t>16:02:14</t>
  </si>
  <si>
    <t>16:02:59</t>
  </si>
  <si>
    <t>16:03:38</t>
  </si>
  <si>
    <t>16:05:01</t>
  </si>
  <si>
    <t>16:07:26</t>
  </si>
  <si>
    <t>16:09:34</t>
  </si>
  <si>
    <t>16:10:14</t>
  </si>
  <si>
    <t>16:10:46</t>
  </si>
  <si>
    <t>16:10:47</t>
  </si>
  <si>
    <t>16:11:26</t>
  </si>
  <si>
    <t>16:12:08</t>
  </si>
  <si>
    <t>16:12:23</t>
  </si>
  <si>
    <t>16:12:25</t>
  </si>
  <si>
    <t>16:12:33</t>
  </si>
  <si>
    <t>16:14:32</t>
  </si>
  <si>
    <t>16:14:57</t>
  </si>
  <si>
    <t>16:14:58</t>
  </si>
  <si>
    <t>16:16:16</t>
  </si>
  <si>
    <t>16:16:30</t>
  </si>
  <si>
    <t>16:16:48</t>
  </si>
  <si>
    <t>16:16:50</t>
  </si>
  <si>
    <t>16:17:26</t>
  </si>
  <si>
    <t>16:17:33</t>
  </si>
  <si>
    <t>16:20:49</t>
  </si>
  <si>
    <t>16:20:52</t>
  </si>
  <si>
    <t>16:21:49</t>
  </si>
  <si>
    <t>16:22:08</t>
  </si>
  <si>
    <t>16:23:18</t>
  </si>
  <si>
    <t>16:24:56</t>
  </si>
  <si>
    <t>16:25:04</t>
  </si>
  <si>
    <t>16:25:20</t>
  </si>
  <si>
    <t>16:25:37</t>
  </si>
  <si>
    <t>16:25:38</t>
  </si>
  <si>
    <t>16:25:45</t>
  </si>
  <si>
    <t>16:26:41</t>
  </si>
  <si>
    <t>16:26:42</t>
  </si>
  <si>
    <t>16:26:59</t>
  </si>
  <si>
    <t>16:27:01</t>
  </si>
  <si>
    <t>16:27:25</t>
  </si>
  <si>
    <t>16:28:08</t>
  </si>
  <si>
    <t>16:28:09</t>
  </si>
  <si>
    <t>16:28:31</t>
  </si>
  <si>
    <t>16:28:35</t>
  </si>
  <si>
    <t>16:32:12</t>
  </si>
  <si>
    <t>16:32:35</t>
  </si>
  <si>
    <t>16:33:02</t>
  </si>
  <si>
    <t>16:33:07</t>
  </si>
  <si>
    <t>16:33:20</t>
  </si>
  <si>
    <t>16:33:37</t>
  </si>
  <si>
    <t>16:33:43</t>
  </si>
  <si>
    <t>16:33:55</t>
  </si>
  <si>
    <t>16:34:08</t>
  </si>
  <si>
    <t>16:35:18</t>
  </si>
  <si>
    <t>16:35:22</t>
  </si>
  <si>
    <t>16:36:04</t>
  </si>
  <si>
    <t>16:36:06</t>
  </si>
  <si>
    <t>16:37:25</t>
  </si>
  <si>
    <t>16:37:42</t>
  </si>
  <si>
    <t>08:08:45</t>
  </si>
  <si>
    <t>08:08:47</t>
  </si>
  <si>
    <t>08:09:56</t>
  </si>
  <si>
    <t>08:11:03</t>
  </si>
  <si>
    <t>08:22:51</t>
  </si>
  <si>
    <t>08:25:49</t>
  </si>
  <si>
    <t>08:27:14</t>
  </si>
  <si>
    <t>08:31:41</t>
  </si>
  <si>
    <t>08:33:06</t>
  </si>
  <si>
    <t>08:38:31</t>
  </si>
  <si>
    <t>08:44:08</t>
  </si>
  <si>
    <t>08:46:46</t>
  </si>
  <si>
    <t>08:52:51</t>
  </si>
  <si>
    <t>08:57:22</t>
  </si>
  <si>
    <t>09:02:45</t>
  </si>
  <si>
    <t>09:04:54</t>
  </si>
  <si>
    <t>09:10:17</t>
  </si>
  <si>
    <t>09:16:28</t>
  </si>
  <si>
    <t>09:17:34</t>
  </si>
  <si>
    <t>09:19:14</t>
  </si>
  <si>
    <t>09:22:26</t>
  </si>
  <si>
    <t>09:50:13</t>
  </si>
  <si>
    <t>09:54:30</t>
  </si>
  <si>
    <t>10:08:45</t>
  </si>
  <si>
    <t>10:13:48</t>
  </si>
  <si>
    <t>10:16:51</t>
  </si>
  <si>
    <t>10:20:53</t>
  </si>
  <si>
    <t>10:31:23</t>
  </si>
  <si>
    <t>10:40:02</t>
  </si>
  <si>
    <t>10:44:13</t>
  </si>
  <si>
    <t>10:46:52</t>
  </si>
  <si>
    <t>11:01:43</t>
  </si>
  <si>
    <t>11:09:15</t>
  </si>
  <si>
    <t>11:19:57</t>
  </si>
  <si>
    <t>11:19:58</t>
  </si>
  <si>
    <t>11:31:47</t>
  </si>
  <si>
    <t>11:39:23</t>
  </si>
  <si>
    <t>11:46:15</t>
  </si>
  <si>
    <t>12:03:48</t>
  </si>
  <si>
    <t>12:03:50</t>
  </si>
  <si>
    <t>12:12:18</t>
  </si>
  <si>
    <t>12:21:31</t>
  </si>
  <si>
    <t>12:34:19</t>
  </si>
  <si>
    <t>12:35:16</t>
  </si>
  <si>
    <t>12:50:42</t>
  </si>
  <si>
    <t>12:59:00</t>
  </si>
  <si>
    <t>12:59:01</t>
  </si>
  <si>
    <t>13:15:04</t>
  </si>
  <si>
    <t>13:29:39</t>
  </si>
  <si>
    <t>13:29:41</t>
  </si>
  <si>
    <t>13:31:38</t>
  </si>
  <si>
    <t>13:39:29</t>
  </si>
  <si>
    <t>13:41:50</t>
  </si>
  <si>
    <t>13:45:36</t>
  </si>
  <si>
    <t>13:51:34</t>
  </si>
  <si>
    <t>13:58:07</t>
  </si>
  <si>
    <t>13:58:08</t>
  </si>
  <si>
    <t>14:14:58</t>
  </si>
  <si>
    <t>14:35:40</t>
  </si>
  <si>
    <t>14:35:41</t>
  </si>
  <si>
    <t>14:39:34</t>
  </si>
  <si>
    <t>14:41:48</t>
  </si>
  <si>
    <t>14:44:19</t>
  </si>
  <si>
    <t>14:47:57</t>
  </si>
  <si>
    <t>14:55:07</t>
  </si>
  <si>
    <t>15:07:21</t>
  </si>
  <si>
    <t>15:07:22</t>
  </si>
  <si>
    <t>15:15:40</t>
  </si>
  <si>
    <t>15:21:27</t>
  </si>
  <si>
    <t>15:25:26</t>
  </si>
  <si>
    <t>15:33:12</t>
  </si>
  <si>
    <t>15:41:01</t>
  </si>
  <si>
    <t>15:41:03</t>
  </si>
  <si>
    <t>15:44:44</t>
  </si>
  <si>
    <t>16:00:21</t>
  </si>
  <si>
    <t>16:01:48</t>
  </si>
  <si>
    <t>16:05:21</t>
  </si>
  <si>
    <t>16:05:38</t>
  </si>
  <si>
    <t>16:05:39</t>
  </si>
  <si>
    <t>16:05:40</t>
  </si>
  <si>
    <t>16:12:30</t>
  </si>
  <si>
    <t>12/04/2019</t>
  </si>
  <si>
    <t>15/04/2019</t>
  </si>
  <si>
    <t>08:51:19</t>
  </si>
  <si>
    <t>08:51:20</t>
  </si>
  <si>
    <t>08:54:53</t>
  </si>
  <si>
    <t>08:54:54</t>
  </si>
  <si>
    <t>08:54:56</t>
  </si>
  <si>
    <t>08:55:01</t>
  </si>
  <si>
    <t>08:55:19</t>
  </si>
  <si>
    <t>08:55:21</t>
  </si>
  <si>
    <t>08:55:48</t>
  </si>
  <si>
    <t>08:58:37</t>
  </si>
  <si>
    <t>08:59:01</t>
  </si>
  <si>
    <t>09:01:18</t>
  </si>
  <si>
    <t>09:01:20</t>
  </si>
  <si>
    <t>09:02:37</t>
  </si>
  <si>
    <t>09:02:39</t>
  </si>
  <si>
    <t>09:03:36</t>
  </si>
  <si>
    <t>09:03:37</t>
  </si>
  <si>
    <t>09:03:58</t>
  </si>
  <si>
    <t>09:04:21</t>
  </si>
  <si>
    <t>09:04:32</t>
  </si>
  <si>
    <t>09:05:13</t>
  </si>
  <si>
    <t>09:06:44</t>
  </si>
  <si>
    <t>09:09:39</t>
  </si>
  <si>
    <t>09:09:47</t>
  </si>
  <si>
    <t>09:09:48</t>
  </si>
  <si>
    <t>09:10:43</t>
  </si>
  <si>
    <t>09:10:45</t>
  </si>
  <si>
    <t>09:10:57</t>
  </si>
  <si>
    <t>09:10:58</t>
  </si>
  <si>
    <t>09:12:17</t>
  </si>
  <si>
    <t>09:12:19</t>
  </si>
  <si>
    <t>09:14:12</t>
  </si>
  <si>
    <t>09:14:13</t>
  </si>
  <si>
    <t>09:15:00</t>
  </si>
  <si>
    <t>09:15:04</t>
  </si>
  <si>
    <t>09:16:43</t>
  </si>
  <si>
    <t>09:18:03</t>
  </si>
  <si>
    <t>09:18:04</t>
  </si>
  <si>
    <t>09:18:07</t>
  </si>
  <si>
    <t>09:19:05</t>
  </si>
  <si>
    <t>09:20:46</t>
  </si>
  <si>
    <t>09:20:47</t>
  </si>
  <si>
    <t>09:22:16</t>
  </si>
  <si>
    <t>09:27:21</t>
  </si>
  <si>
    <t>09:27:22</t>
  </si>
  <si>
    <t>09:27:23</t>
  </si>
  <si>
    <t>09:27:24</t>
  </si>
  <si>
    <t>09:27:25</t>
  </si>
  <si>
    <t>09:28:01</t>
  </si>
  <si>
    <t>09:32:48</t>
  </si>
  <si>
    <t>09:33:09</t>
  </si>
  <si>
    <t>09:33:12</t>
  </si>
  <si>
    <t>09:34:46</t>
  </si>
  <si>
    <t>09:35:47</t>
  </si>
  <si>
    <t>09:35:48</t>
  </si>
  <si>
    <t>09:35:49</t>
  </si>
  <si>
    <t>09:36:01</t>
  </si>
  <si>
    <t>09:37:26</t>
  </si>
  <si>
    <t>09:37:30</t>
  </si>
  <si>
    <t>09:37:50</t>
  </si>
  <si>
    <t>09:37:51</t>
  </si>
  <si>
    <t>09:42:42</t>
  </si>
  <si>
    <t>09:44:50</t>
  </si>
  <si>
    <t>09:46:02</t>
  </si>
  <si>
    <t>09:46:46</t>
  </si>
  <si>
    <t>09:46:47</t>
  </si>
  <si>
    <t>09:51:05</t>
  </si>
  <si>
    <t>09:51:50</t>
  </si>
  <si>
    <t>09:51:56</t>
  </si>
  <si>
    <t>09:51:57</t>
  </si>
  <si>
    <t>09:52:05</t>
  </si>
  <si>
    <t>09:52:06</t>
  </si>
  <si>
    <t>09:52:10</t>
  </si>
  <si>
    <t>09:53:16</t>
  </si>
  <si>
    <t>09:53:19</t>
  </si>
  <si>
    <t>09:53:20</t>
  </si>
  <si>
    <t>09:53:57</t>
  </si>
  <si>
    <t>09:55:18</t>
  </si>
  <si>
    <t>09:55:19</t>
  </si>
  <si>
    <t>09:57:11</t>
  </si>
  <si>
    <t>09:57:13</t>
  </si>
  <si>
    <t>09:57:14</t>
  </si>
  <si>
    <t>09:57:30</t>
  </si>
  <si>
    <t>10:01:32</t>
  </si>
  <si>
    <t>10:01:36</t>
  </si>
  <si>
    <t>10:01:37</t>
  </si>
  <si>
    <t>10:02:21</t>
  </si>
  <si>
    <t>10:02:23</t>
  </si>
  <si>
    <t>10:02:24</t>
  </si>
  <si>
    <t>10:02:25</t>
  </si>
  <si>
    <t>10:02:29</t>
  </si>
  <si>
    <t>10:03:09</t>
  </si>
  <si>
    <t>10:03:11</t>
  </si>
  <si>
    <t>10:05:18</t>
  </si>
  <si>
    <t>10:05:22</t>
  </si>
  <si>
    <t>10:06:31</t>
  </si>
  <si>
    <t>10:07:26</t>
  </si>
  <si>
    <t>10:07:28</t>
  </si>
  <si>
    <t>10:07:29</t>
  </si>
  <si>
    <t>10:07:36</t>
  </si>
  <si>
    <t>10:08:52</t>
  </si>
  <si>
    <t>10:09:45</t>
  </si>
  <si>
    <t>10:11:39</t>
  </si>
  <si>
    <t>10:12:36</t>
  </si>
  <si>
    <t>10:13:39</t>
  </si>
  <si>
    <t>10:13:41</t>
  </si>
  <si>
    <t>10:13:42</t>
  </si>
  <si>
    <t>10:13:43</t>
  </si>
  <si>
    <t>10:13:52</t>
  </si>
  <si>
    <t>10:16:34</t>
  </si>
  <si>
    <t>10:18:07</t>
  </si>
  <si>
    <t>10:22:02</t>
  </si>
  <si>
    <t>10:22:04</t>
  </si>
  <si>
    <t>10:22:05</t>
  </si>
  <si>
    <t>10:22:09</t>
  </si>
  <si>
    <t>10:23:08</t>
  </si>
  <si>
    <t>10:23:10</t>
  </si>
  <si>
    <t>10:25:30</t>
  </si>
  <si>
    <t>10:26:17</t>
  </si>
  <si>
    <t>10:30:03</t>
  </si>
  <si>
    <t>10:30:04</t>
  </si>
  <si>
    <t>10:30:06</t>
  </si>
  <si>
    <t>10:34:32</t>
  </si>
  <si>
    <t>10:34:33</t>
  </si>
  <si>
    <t>10:35:04</t>
  </si>
  <si>
    <t>10:35:17</t>
  </si>
  <si>
    <t>10:35:52</t>
  </si>
  <si>
    <t>10:35:55</t>
  </si>
  <si>
    <t>10:35:56</t>
  </si>
  <si>
    <t>10:39:29</t>
  </si>
  <si>
    <t>10:39:48</t>
  </si>
  <si>
    <t>10:40:38</t>
  </si>
  <si>
    <t>10:40:39</t>
  </si>
  <si>
    <t>10:40:44</t>
  </si>
  <si>
    <t>10:40:55</t>
  </si>
  <si>
    <t>10:40:56</t>
  </si>
  <si>
    <t>10:40:59</t>
  </si>
  <si>
    <t>10:41:00</t>
  </si>
  <si>
    <t>10:41:27</t>
  </si>
  <si>
    <t>10:41:33</t>
  </si>
  <si>
    <t>10:42:26</t>
  </si>
  <si>
    <t>10:42:48</t>
  </si>
  <si>
    <t>10:42:49</t>
  </si>
  <si>
    <t>10:43:33</t>
  </si>
  <si>
    <t>10:43:45</t>
  </si>
  <si>
    <t>10:43:56</t>
  </si>
  <si>
    <t>10:46:54</t>
  </si>
  <si>
    <t>10:46:55</t>
  </si>
  <si>
    <t>10:46:57</t>
  </si>
  <si>
    <t>10:50:26</t>
  </si>
  <si>
    <t>10:50:27</t>
  </si>
  <si>
    <t>10:50:28</t>
  </si>
  <si>
    <t>10:50:29</t>
  </si>
  <si>
    <t>10:52:13</t>
  </si>
  <si>
    <t>10:52:44</t>
  </si>
  <si>
    <t>10:52:45</t>
  </si>
  <si>
    <t>10:52:46</t>
  </si>
  <si>
    <t>10:52:48</t>
  </si>
  <si>
    <t>10:52:49</t>
  </si>
  <si>
    <t>10:55:17</t>
  </si>
  <si>
    <t>10:55:18</t>
  </si>
  <si>
    <t>10:55:43</t>
  </si>
  <si>
    <t>10:58:00</t>
  </si>
  <si>
    <t>10:59:22</t>
  </si>
  <si>
    <t>11:01:04</t>
  </si>
  <si>
    <t>11:02:09</t>
  </si>
  <si>
    <t>11:02:46</t>
  </si>
  <si>
    <t>11:03:34</t>
  </si>
  <si>
    <t>11:05:52</t>
  </si>
  <si>
    <t>11:05:53</t>
  </si>
  <si>
    <t>11:05:54</t>
  </si>
  <si>
    <t>11:06:34</t>
  </si>
  <si>
    <t>11:08:08</t>
  </si>
  <si>
    <t>11:08:09</t>
  </si>
  <si>
    <t>11:12:44</t>
  </si>
  <si>
    <t>11:12:45</t>
  </si>
  <si>
    <t>11:17:39</t>
  </si>
  <si>
    <t>11:17:40</t>
  </si>
  <si>
    <t>11:17:42</t>
  </si>
  <si>
    <t>11:18:50</t>
  </si>
  <si>
    <t>11:21:00</t>
  </si>
  <si>
    <t>11:21:14</t>
  </si>
  <si>
    <t>11:22:22</t>
  </si>
  <si>
    <t>11:22:56</t>
  </si>
  <si>
    <t>11:23:00</t>
  </si>
  <si>
    <t>11:23:43</t>
  </si>
  <si>
    <t>11:24:11</t>
  </si>
  <si>
    <t>11:27:27</t>
  </si>
  <si>
    <t>11:28:16</t>
  </si>
  <si>
    <t>11:28:17</t>
  </si>
  <si>
    <t>11:28:19</t>
  </si>
  <si>
    <t>11:30:39</t>
  </si>
  <si>
    <t>11:30:41</t>
  </si>
  <si>
    <t>11:31:39</t>
  </si>
  <si>
    <t>11:31:41</t>
  </si>
  <si>
    <t>11:31:43</t>
  </si>
  <si>
    <t>11:31:44</t>
  </si>
  <si>
    <t>11:31:45</t>
  </si>
  <si>
    <t>11:32:24</t>
  </si>
  <si>
    <t>11:34:30</t>
  </si>
  <si>
    <t>11:36:30</t>
  </si>
  <si>
    <t>11:36:45</t>
  </si>
  <si>
    <t>11:40:09</t>
  </si>
  <si>
    <t>11:40:10</t>
  </si>
  <si>
    <t>11:42:53</t>
  </si>
  <si>
    <t>11:42:54</t>
  </si>
  <si>
    <t>11:42:55</t>
  </si>
  <si>
    <t>11:44:32</t>
  </si>
  <si>
    <t>11:44:34</t>
  </si>
  <si>
    <t>11:44:36</t>
  </si>
  <si>
    <t>11:50:44</t>
  </si>
  <si>
    <t>11:50:46</t>
  </si>
  <si>
    <t>11:50:47</t>
  </si>
  <si>
    <t>11:50:48</t>
  </si>
  <si>
    <t>11:59:28</t>
  </si>
  <si>
    <t>12:00:58</t>
  </si>
  <si>
    <t>12:00:59</t>
  </si>
  <si>
    <t>12:01:16</t>
  </si>
  <si>
    <t>12:01:18</t>
  </si>
  <si>
    <t>12:02:57</t>
  </si>
  <si>
    <t>12:03:00</t>
  </si>
  <si>
    <t>12:15:13</t>
  </si>
  <si>
    <t>12:15:14</t>
  </si>
  <si>
    <t>12:15:15</t>
  </si>
  <si>
    <t>12:15:22</t>
  </si>
  <si>
    <t>12:16:27</t>
  </si>
  <si>
    <t>12:17:34</t>
  </si>
  <si>
    <t>12:17:35</t>
  </si>
  <si>
    <t>12:17:36</t>
  </si>
  <si>
    <t>12:17:37</t>
  </si>
  <si>
    <t>12:18:16</t>
  </si>
  <si>
    <t>12:19:25</t>
  </si>
  <si>
    <t>12:19:26</t>
  </si>
  <si>
    <t>12:22:47</t>
  </si>
  <si>
    <t>12:24:30</t>
  </si>
  <si>
    <t>12:24:31</t>
  </si>
  <si>
    <t>12:26:14</t>
  </si>
  <si>
    <t>12:26:49</t>
  </si>
  <si>
    <t>12:26:51</t>
  </si>
  <si>
    <t>12:27:34</t>
  </si>
  <si>
    <t>12:28:59</t>
  </si>
  <si>
    <t>12:31:09</t>
  </si>
  <si>
    <t>12:31:12</t>
  </si>
  <si>
    <t>12:31:13</t>
  </si>
  <si>
    <t>12:31:14</t>
  </si>
  <si>
    <t>12:31:16</t>
  </si>
  <si>
    <t>12:31:17</t>
  </si>
  <si>
    <t>12:31:20</t>
  </si>
  <si>
    <t>12:31:53</t>
  </si>
  <si>
    <t>12:34:33</t>
  </si>
  <si>
    <t>12:34:35</t>
  </si>
  <si>
    <t>12:35:44</t>
  </si>
  <si>
    <t>12:40:15</t>
  </si>
  <si>
    <t>12:43:07</t>
  </si>
  <si>
    <t>12:43:28</t>
  </si>
  <si>
    <t>12:43:30</t>
  </si>
  <si>
    <t>12:43:42</t>
  </si>
  <si>
    <t>12:43:43</t>
  </si>
  <si>
    <t>12:47:51</t>
  </si>
  <si>
    <t>12:47:52</t>
  </si>
  <si>
    <t>12:47:53</t>
  </si>
  <si>
    <t>12:56:52</t>
  </si>
  <si>
    <t>12:56:54</t>
  </si>
  <si>
    <t>12:57:15</t>
  </si>
  <si>
    <t>12:57:18</t>
  </si>
  <si>
    <t>13:02:40</t>
  </si>
  <si>
    <t>13:02:45</t>
  </si>
  <si>
    <t>13:02:58</t>
  </si>
  <si>
    <t>13:03:32</t>
  </si>
  <si>
    <t>13:04:04</t>
  </si>
  <si>
    <t>13:05:47</t>
  </si>
  <si>
    <t>13:05:48</t>
  </si>
  <si>
    <t>13:08:03</t>
  </si>
  <si>
    <t>13:09:48</t>
  </si>
  <si>
    <t>13:11:28</t>
  </si>
  <si>
    <t>13:11:29</t>
  </si>
  <si>
    <t>13:11:31</t>
  </si>
  <si>
    <t>13:12:03</t>
  </si>
  <si>
    <t>13:12:04</t>
  </si>
  <si>
    <t>13:12:45</t>
  </si>
  <si>
    <t>13:12:48</t>
  </si>
  <si>
    <t>13:13:32</t>
  </si>
  <si>
    <t>13:15:19</t>
  </si>
  <si>
    <t>13:15:22</t>
  </si>
  <si>
    <t>13:17:45</t>
  </si>
  <si>
    <t>13:17:46</t>
  </si>
  <si>
    <t>13:17:48</t>
  </si>
  <si>
    <t>13:23:16</t>
  </si>
  <si>
    <t>13:23:19</t>
  </si>
  <si>
    <t>13:25:56</t>
  </si>
  <si>
    <t>13:27:49</t>
  </si>
  <si>
    <t>13:27:51</t>
  </si>
  <si>
    <t>13:28:43</t>
  </si>
  <si>
    <t>13:29:16</t>
  </si>
  <si>
    <t>13:29:17</t>
  </si>
  <si>
    <t>13:31:05</t>
  </si>
  <si>
    <t>13:31:49</t>
  </si>
  <si>
    <t>13:33:22</t>
  </si>
  <si>
    <t>13:35:09</t>
  </si>
  <si>
    <t>13:35:52</t>
  </si>
  <si>
    <t>13:35:54</t>
  </si>
  <si>
    <t>13:38:07</t>
  </si>
  <si>
    <t>13:41:17</t>
  </si>
  <si>
    <t>13:41:21</t>
  </si>
  <si>
    <t>13:41:44</t>
  </si>
  <si>
    <t>13:41:46</t>
  </si>
  <si>
    <t>13:42:05</t>
  </si>
  <si>
    <t>13:42:06</t>
  </si>
  <si>
    <t>13:42:08</t>
  </si>
  <si>
    <t>13:42:10</t>
  </si>
  <si>
    <t>13:42:11</t>
  </si>
  <si>
    <t>13:42:13</t>
  </si>
  <si>
    <t>13:43:55</t>
  </si>
  <si>
    <t>13:47:15</t>
  </si>
  <si>
    <t>13:47:16</t>
  </si>
  <si>
    <t>13:47:49</t>
  </si>
  <si>
    <t>13:52:03</t>
  </si>
  <si>
    <t>13:53:01</t>
  </si>
  <si>
    <t>13:54:42</t>
  </si>
  <si>
    <t>13:54:47</t>
  </si>
  <si>
    <t>13:55:55</t>
  </si>
  <si>
    <t>13:55:57</t>
  </si>
  <si>
    <t>13:56:17</t>
  </si>
  <si>
    <t>13:56:19</t>
  </si>
  <si>
    <t>13:57:42</t>
  </si>
  <si>
    <t>13:57:43</t>
  </si>
  <si>
    <t>13:57:44</t>
  </si>
  <si>
    <t>13:57:52</t>
  </si>
  <si>
    <t>13:57:54</t>
  </si>
  <si>
    <t>13:59:48</t>
  </si>
  <si>
    <t>14:00:47</t>
  </si>
  <si>
    <t>14:01:59</t>
  </si>
  <si>
    <t>14:05:12</t>
  </si>
  <si>
    <t>14:05:13</t>
  </si>
  <si>
    <t>14:05:14</t>
  </si>
  <si>
    <t>14:06:30</t>
  </si>
  <si>
    <t>14:06:33</t>
  </si>
  <si>
    <t>14:06:36</t>
  </si>
  <si>
    <t>14:09:16</t>
  </si>
  <si>
    <t>14:10:07</t>
  </si>
  <si>
    <t>14:13:00</t>
  </si>
  <si>
    <t>14:13:01</t>
  </si>
  <si>
    <t>14:14:35</t>
  </si>
  <si>
    <t>14:14:46</t>
  </si>
  <si>
    <t>14:14:48</t>
  </si>
  <si>
    <t>14:15:06</t>
  </si>
  <si>
    <t>14:15:08</t>
  </si>
  <si>
    <t>14:15:21</t>
  </si>
  <si>
    <t>14:15:22</t>
  </si>
  <si>
    <t>14:15:23</t>
  </si>
  <si>
    <t>14:15:24</t>
  </si>
  <si>
    <t>14:19:48</t>
  </si>
  <si>
    <t>14:22:06</t>
  </si>
  <si>
    <t>14:22:08</t>
  </si>
  <si>
    <t>14:22:09</t>
  </si>
  <si>
    <t>14:22:31</t>
  </si>
  <si>
    <t>14:22:33</t>
  </si>
  <si>
    <t>14:25:03</t>
  </si>
  <si>
    <t>14:26:21</t>
  </si>
  <si>
    <t>14:26:28</t>
  </si>
  <si>
    <t>14:29:05</t>
  </si>
  <si>
    <t>14:30:24</t>
  </si>
  <si>
    <t>14:31:28</t>
  </si>
  <si>
    <t>14:31:35</t>
  </si>
  <si>
    <t>14:31:40</t>
  </si>
  <si>
    <t>14:31:56</t>
  </si>
  <si>
    <t>14:32:51</t>
  </si>
  <si>
    <t>14:33:58</t>
  </si>
  <si>
    <t>14:33:59</t>
  </si>
  <si>
    <t>14:34:04</t>
  </si>
  <si>
    <t>14:34:57</t>
  </si>
  <si>
    <t>14:36:50</t>
  </si>
  <si>
    <t>14:36:51</t>
  </si>
  <si>
    <t>14:37:14</t>
  </si>
  <si>
    <t>14:38:22</t>
  </si>
  <si>
    <t>14:38:24</t>
  </si>
  <si>
    <t>14:41:22</t>
  </si>
  <si>
    <t>14:42:36</t>
  </si>
  <si>
    <t>14:48:07</t>
  </si>
  <si>
    <t>14:49:16</t>
  </si>
  <si>
    <t>14:50:12</t>
  </si>
  <si>
    <t>14:50:13</t>
  </si>
  <si>
    <t>14:50:14</t>
  </si>
  <si>
    <t>14:50:15</t>
  </si>
  <si>
    <t>14:50:46</t>
  </si>
  <si>
    <t>14:50:47</t>
  </si>
  <si>
    <t>14:54:16</t>
  </si>
  <si>
    <t>14:54:17</t>
  </si>
  <si>
    <t>14:55:44</t>
  </si>
  <si>
    <t>14:55:45</t>
  </si>
  <si>
    <t>14:57:02</t>
  </si>
  <si>
    <t>14:57:36</t>
  </si>
  <si>
    <t>14:57:38</t>
  </si>
  <si>
    <t>14:58:13</t>
  </si>
  <si>
    <t>14:58:14</t>
  </si>
  <si>
    <t>15:01:50</t>
  </si>
  <si>
    <t>15:05:14</t>
  </si>
  <si>
    <t>15:05:17</t>
  </si>
  <si>
    <t>15:05:18</t>
  </si>
  <si>
    <t>15:10:03</t>
  </si>
  <si>
    <t>15:10:06</t>
  </si>
  <si>
    <t>15:10:08</t>
  </si>
  <si>
    <t>15:10:47</t>
  </si>
  <si>
    <t>15:10:48</t>
  </si>
  <si>
    <t>15:13:17</t>
  </si>
  <si>
    <t>15:14:17</t>
  </si>
  <si>
    <t>15:14:21</t>
  </si>
  <si>
    <t>15:14:22</t>
  </si>
  <si>
    <t>15:14:23</t>
  </si>
  <si>
    <t>15:14:55</t>
  </si>
  <si>
    <t>15:14:58</t>
  </si>
  <si>
    <t>15:16:26</t>
  </si>
  <si>
    <t>15:16:36</t>
  </si>
  <si>
    <t>15:16:46</t>
  </si>
  <si>
    <t>15:23:23</t>
  </si>
  <si>
    <t>15:23:47</t>
  </si>
  <si>
    <t>15:24:05</t>
  </si>
  <si>
    <t>15:24:07</t>
  </si>
  <si>
    <t>15:24:08</t>
  </si>
  <si>
    <t>15:26:58</t>
  </si>
  <si>
    <t>15:26:59</t>
  </si>
  <si>
    <t>15:30:09</t>
  </si>
  <si>
    <t>15:30:10</t>
  </si>
  <si>
    <t>15:30:11</t>
  </si>
  <si>
    <t>15:31:01</t>
  </si>
  <si>
    <t>15:31:11</t>
  </si>
  <si>
    <t>15:31:12</t>
  </si>
  <si>
    <t>15:32:29</t>
  </si>
  <si>
    <t>15:33:07</t>
  </si>
  <si>
    <t>15:33:30</t>
  </si>
  <si>
    <t>15:34:56</t>
  </si>
  <si>
    <t>15:35:47</t>
  </si>
  <si>
    <t>15:36:47</t>
  </si>
  <si>
    <t>15:37:47</t>
  </si>
  <si>
    <t>15:38:22</t>
  </si>
  <si>
    <t>15:38:23</t>
  </si>
  <si>
    <t>15:38:26</t>
  </si>
  <si>
    <t>15:40:35</t>
  </si>
  <si>
    <t>15:42:02</t>
  </si>
  <si>
    <t>15:42:16</t>
  </si>
  <si>
    <t>15:42:17</t>
  </si>
  <si>
    <t>15:43:00</t>
  </si>
  <si>
    <t>15:44:10</t>
  </si>
  <si>
    <t>15:45:09</t>
  </si>
  <si>
    <t>15:49:24</t>
  </si>
  <si>
    <t>15:50:37</t>
  </si>
  <si>
    <t>15:52:32</t>
  </si>
  <si>
    <t>15:52:33</t>
  </si>
  <si>
    <t>15:54:28</t>
  </si>
  <si>
    <t>15:55:18</t>
  </si>
  <si>
    <t>15:55:20</t>
  </si>
  <si>
    <t>15:55:33</t>
  </si>
  <si>
    <t>15:57:54</t>
  </si>
  <si>
    <t>15:57:57</t>
  </si>
  <si>
    <t>16:00:22</t>
  </si>
  <si>
    <t>16:02:12</t>
  </si>
  <si>
    <t>16:02:27</t>
  </si>
  <si>
    <t>16:04:32</t>
  </si>
  <si>
    <t>16:06:10</t>
  </si>
  <si>
    <t>16:06:33</t>
  </si>
  <si>
    <t>16:06:37</t>
  </si>
  <si>
    <t>16:06:52</t>
  </si>
  <si>
    <t>16:07:18</t>
  </si>
  <si>
    <t>16:09:04</t>
  </si>
  <si>
    <t>16:09:06</t>
  </si>
  <si>
    <t>16:09:16</t>
  </si>
  <si>
    <t>16:09:38</t>
  </si>
  <si>
    <t>16:09:46</t>
  </si>
  <si>
    <t>16:10:04</t>
  </si>
  <si>
    <t>16:10:57</t>
  </si>
  <si>
    <t>16:10:58</t>
  </si>
  <si>
    <t>16:13:15</t>
  </si>
  <si>
    <t>16:13:38</t>
  </si>
  <si>
    <t>16:13:59</t>
  </si>
  <si>
    <t>16:14:11</t>
  </si>
  <si>
    <t>16:14:17</t>
  </si>
  <si>
    <t>16:16:42</t>
  </si>
  <si>
    <t>16:17:56</t>
  </si>
  <si>
    <t>16:18:47</t>
  </si>
  <si>
    <t>16:19:14</t>
  </si>
  <si>
    <t>16:19:19</t>
  </si>
  <si>
    <t>16:21:05</t>
  </si>
  <si>
    <t>16:21:13</t>
  </si>
  <si>
    <t>16:21:14</t>
  </si>
  <si>
    <t>16:21:48</t>
  </si>
  <si>
    <t>16:23:16</t>
  </si>
  <si>
    <t>16:25:23</t>
  </si>
  <si>
    <t>16:25:51</t>
  </si>
  <si>
    <t>16:25:53</t>
  </si>
  <si>
    <t>16:25:54</t>
  </si>
  <si>
    <t>16:27:23</t>
  </si>
  <si>
    <t>16:27:41</t>
  </si>
  <si>
    <t>16:28:26</t>
  </si>
  <si>
    <t>16:28:27</t>
  </si>
  <si>
    <t>16:29:27</t>
  </si>
  <si>
    <t>16:29:45</t>
  </si>
  <si>
    <t>16:30:04</t>
  </si>
  <si>
    <t>16:30:07</t>
  </si>
  <si>
    <t>16:30:09</t>
  </si>
  <si>
    <t>16:30:11</t>
  </si>
  <si>
    <t>15-Apr-2019</t>
  </si>
  <si>
    <t>16-Apr-2019</t>
  </si>
  <si>
    <t>17-Apr-2019</t>
  </si>
  <si>
    <t>18-Apr-2019</t>
  </si>
  <si>
    <t>16/04/2019</t>
  </si>
  <si>
    <t>08:49:06</t>
  </si>
  <si>
    <t>08:55:38</t>
  </si>
  <si>
    <t>08:55:55</t>
  </si>
  <si>
    <t>08:55:56</t>
  </si>
  <si>
    <t>08:56:49</t>
  </si>
  <si>
    <t>08:58:19</t>
  </si>
  <si>
    <t>08:59:21</t>
  </si>
  <si>
    <t>09:00:23</t>
  </si>
  <si>
    <t>09:01:07</t>
  </si>
  <si>
    <t>09:01:56</t>
  </si>
  <si>
    <t>09:02:55</t>
  </si>
  <si>
    <t>09:03:57</t>
  </si>
  <si>
    <t>09:04:23</t>
  </si>
  <si>
    <t>09:04:58</t>
  </si>
  <si>
    <t>09:05:25</t>
  </si>
  <si>
    <t>09:05:26</t>
  </si>
  <si>
    <t>09:08:35</t>
  </si>
  <si>
    <t>09:08:37</t>
  </si>
  <si>
    <t>09:09:04</t>
  </si>
  <si>
    <t>09:09:05</t>
  </si>
  <si>
    <t>09:10:09</t>
  </si>
  <si>
    <t>09:10:11</t>
  </si>
  <si>
    <t>09:11:49</t>
  </si>
  <si>
    <t>09:12:56</t>
  </si>
  <si>
    <t>09:15:07</t>
  </si>
  <si>
    <t>09:15:38</t>
  </si>
  <si>
    <t>09:17:33</t>
  </si>
  <si>
    <t>09:19:09</t>
  </si>
  <si>
    <t>09:19:37</t>
  </si>
  <si>
    <t>09:19:38</t>
  </si>
  <si>
    <t>09:19:39</t>
  </si>
  <si>
    <t>09:22:47</t>
  </si>
  <si>
    <t>09:22:52</t>
  </si>
  <si>
    <t>09:24:53</t>
  </si>
  <si>
    <t>09:25:48</t>
  </si>
  <si>
    <t>09:25:50</t>
  </si>
  <si>
    <t>09:28:08</t>
  </si>
  <si>
    <t>09:29:05</t>
  </si>
  <si>
    <t>09:31:15</t>
  </si>
  <si>
    <t>09:31:17</t>
  </si>
  <si>
    <t>09:32:36</t>
  </si>
  <si>
    <t>09:32:37</t>
  </si>
  <si>
    <t>09:32:39</t>
  </si>
  <si>
    <t>09:34:21</t>
  </si>
  <si>
    <t>09:35:03</t>
  </si>
  <si>
    <t>09:36:02</t>
  </si>
  <si>
    <t>09:37:19</t>
  </si>
  <si>
    <t>09:37:20</t>
  </si>
  <si>
    <t>09:37:53</t>
  </si>
  <si>
    <t>09:39:30</t>
  </si>
  <si>
    <t>09:39:50</t>
  </si>
  <si>
    <t>09:41:21</t>
  </si>
  <si>
    <t>09:47:06</t>
  </si>
  <si>
    <t>09:47:37</t>
  </si>
  <si>
    <t>09:48:07</t>
  </si>
  <si>
    <t>09:49:52</t>
  </si>
  <si>
    <t>09:50:16</t>
  </si>
  <si>
    <t>09:50:20</t>
  </si>
  <si>
    <t>09:51:34</t>
  </si>
  <si>
    <t>09:51:35</t>
  </si>
  <si>
    <t>09:52:19</t>
  </si>
  <si>
    <t>09:52:49</t>
  </si>
  <si>
    <t>09:52:55</t>
  </si>
  <si>
    <t>09:53:02</t>
  </si>
  <si>
    <t>09:53:40</t>
  </si>
  <si>
    <t>09:53:41</t>
  </si>
  <si>
    <t>09:55:49</t>
  </si>
  <si>
    <t>09:56:04</t>
  </si>
  <si>
    <t>09:56:05</t>
  </si>
  <si>
    <t>09:56:31</t>
  </si>
  <si>
    <t>09:56:43</t>
  </si>
  <si>
    <t>09:57:43</t>
  </si>
  <si>
    <t>09:58:03</t>
  </si>
  <si>
    <t>09:58:41</t>
  </si>
  <si>
    <t>09:58:42</t>
  </si>
  <si>
    <t>09:58:56</t>
  </si>
  <si>
    <t>10:00:41</t>
  </si>
  <si>
    <t>10:00:42</t>
  </si>
  <si>
    <t>10:01:39</t>
  </si>
  <si>
    <t>10:02:38</t>
  </si>
  <si>
    <t>10:03:12</t>
  </si>
  <si>
    <t>10:04:23</t>
  </si>
  <si>
    <t>10:05:19</t>
  </si>
  <si>
    <t>10:06:45</t>
  </si>
  <si>
    <t>10:06:54</t>
  </si>
  <si>
    <t>10:09:05</t>
  </si>
  <si>
    <t>10:09:06</t>
  </si>
  <si>
    <t>10:09:52</t>
  </si>
  <si>
    <t>10:12:53</t>
  </si>
  <si>
    <t>10:13:24</t>
  </si>
  <si>
    <t>10:13:27</t>
  </si>
  <si>
    <t>10:14:21</t>
  </si>
  <si>
    <t>10:14:22</t>
  </si>
  <si>
    <t>10:14:37</t>
  </si>
  <si>
    <t>10:14:49</t>
  </si>
  <si>
    <t>10:17:03</t>
  </si>
  <si>
    <t>10:17:38</t>
  </si>
  <si>
    <t>10:25:13</t>
  </si>
  <si>
    <t>10:27:11</t>
  </si>
  <si>
    <t>10:27:42</t>
  </si>
  <si>
    <t>10:30:54</t>
  </si>
  <si>
    <t>10:30:56</t>
  </si>
  <si>
    <t>10:33:09</t>
  </si>
  <si>
    <t>10:33:38</t>
  </si>
  <si>
    <t>10:34:29</t>
  </si>
  <si>
    <t>10:34:31</t>
  </si>
  <si>
    <t>10:35:13</t>
  </si>
  <si>
    <t>10:36:45</t>
  </si>
  <si>
    <t>10:39:02</t>
  </si>
  <si>
    <t>10:40:32</t>
  </si>
  <si>
    <t>10:40:46</t>
  </si>
  <si>
    <t>10:41:38</t>
  </si>
  <si>
    <t>10:42:33</t>
  </si>
  <si>
    <t>10:45:22</t>
  </si>
  <si>
    <t>10:45:23</t>
  </si>
  <si>
    <t>10:47:45</t>
  </si>
  <si>
    <t>10:48:42</t>
  </si>
  <si>
    <t>10:48:43</t>
  </si>
  <si>
    <t>10:48:44</t>
  </si>
  <si>
    <t>10:55:53</t>
  </si>
  <si>
    <t>10:55:54</t>
  </si>
  <si>
    <t>10:55:55</t>
  </si>
  <si>
    <t>10:56:19</t>
  </si>
  <si>
    <t>10:56:21</t>
  </si>
  <si>
    <t>10:56:55</t>
  </si>
  <si>
    <t>10:57:38</t>
  </si>
  <si>
    <t>10:57:39</t>
  </si>
  <si>
    <t>10:57:40</t>
  </si>
  <si>
    <t>11:00:18</t>
  </si>
  <si>
    <t>11:04:09</t>
  </si>
  <si>
    <t>11:06:18</t>
  </si>
  <si>
    <t>11:06:19</t>
  </si>
  <si>
    <t>11:09:32</t>
  </si>
  <si>
    <t>11:15:10</t>
  </si>
  <si>
    <t>11:15:38</t>
  </si>
  <si>
    <t>11:18:02</t>
  </si>
  <si>
    <t>11:20:18</t>
  </si>
  <si>
    <t>11:20:22</t>
  </si>
  <si>
    <t>11:22:47</t>
  </si>
  <si>
    <t>11:22:49</t>
  </si>
  <si>
    <t>11:24:13</t>
  </si>
  <si>
    <t>11:24:15</t>
  </si>
  <si>
    <t>11:24:16</t>
  </si>
  <si>
    <t>11:24:20</t>
  </si>
  <si>
    <t>11:29:33</t>
  </si>
  <si>
    <t>11:30:00</t>
  </si>
  <si>
    <t>11:30:11</t>
  </si>
  <si>
    <t>11:30:14</t>
  </si>
  <si>
    <t>11:30:26</t>
  </si>
  <si>
    <t>11:31:02</t>
  </si>
  <si>
    <t>11:31:03</t>
  </si>
  <si>
    <t>11:31:53</t>
  </si>
  <si>
    <t>11:32:01</t>
  </si>
  <si>
    <t>11:34:44</t>
  </si>
  <si>
    <t>11:36:11</t>
  </si>
  <si>
    <t>11:36:34</t>
  </si>
  <si>
    <t>11:36:56</t>
  </si>
  <si>
    <t>11:38:13</t>
  </si>
  <si>
    <t>11:43:42</t>
  </si>
  <si>
    <t>11:47:15</t>
  </si>
  <si>
    <t>11:47:24</t>
  </si>
  <si>
    <t>11:47:26</t>
  </si>
  <si>
    <t>11:47:28</t>
  </si>
  <si>
    <t>11:49:23</t>
  </si>
  <si>
    <t>11:50:59</t>
  </si>
  <si>
    <t>11:51:02</t>
  </si>
  <si>
    <t>11:51:29</t>
  </si>
  <si>
    <t>11:54:16</t>
  </si>
  <si>
    <t>11:55:25</t>
  </si>
  <si>
    <t>11:55:55</t>
  </si>
  <si>
    <t>11:57:12</t>
  </si>
  <si>
    <t>11:58:01</t>
  </si>
  <si>
    <t>12:00:20</t>
  </si>
  <si>
    <t>12:00:28</t>
  </si>
  <si>
    <t>12:02:17</t>
  </si>
  <si>
    <t>12:02:19</t>
  </si>
  <si>
    <t>12:04:47</t>
  </si>
  <si>
    <t>12:04:48</t>
  </si>
  <si>
    <t>12:04:49</t>
  </si>
  <si>
    <t>12:05:59</t>
  </si>
  <si>
    <t>12:07:12</t>
  </si>
  <si>
    <t>12:07:14</t>
  </si>
  <si>
    <t>12:11:12</t>
  </si>
  <si>
    <t>12:14:54</t>
  </si>
  <si>
    <t>12:15:55</t>
  </si>
  <si>
    <t>12:15:59</t>
  </si>
  <si>
    <t>12:16:33</t>
  </si>
  <si>
    <t>12:16:35</t>
  </si>
  <si>
    <t>12:16:48</t>
  </si>
  <si>
    <t>12:20:57</t>
  </si>
  <si>
    <t>12:20:58</t>
  </si>
  <si>
    <t>12:20:59</t>
  </si>
  <si>
    <t>12:21:24</t>
  </si>
  <si>
    <t>12:22:14</t>
  </si>
  <si>
    <t>12:22:15</t>
  </si>
  <si>
    <t>12:22:16</t>
  </si>
  <si>
    <t>12:22:32</t>
  </si>
  <si>
    <t>12:24:25</t>
  </si>
  <si>
    <t>12:24:26</t>
  </si>
  <si>
    <t>12:25:49</t>
  </si>
  <si>
    <t>12:25:51</t>
  </si>
  <si>
    <t>12:30:03</t>
  </si>
  <si>
    <t>12:30:42</t>
  </si>
  <si>
    <t>12:32:09</t>
  </si>
  <si>
    <t>12:34:20</t>
  </si>
  <si>
    <t>12:34:21</t>
  </si>
  <si>
    <t>12:44:33</t>
  </si>
  <si>
    <t>12:48:04</t>
  </si>
  <si>
    <t>12:48:14</t>
  </si>
  <si>
    <t>12:56:19</t>
  </si>
  <si>
    <t>12:56:22</t>
  </si>
  <si>
    <t>12:56:23</t>
  </si>
  <si>
    <t>12:57:50</t>
  </si>
  <si>
    <t>12:58:59</t>
  </si>
  <si>
    <t>13:02:06</t>
  </si>
  <si>
    <t>13:02:36</t>
  </si>
  <si>
    <t>13:02:37</t>
  </si>
  <si>
    <t>13:03:13</t>
  </si>
  <si>
    <t>13:04:52</t>
  </si>
  <si>
    <t>13:06:16</t>
  </si>
  <si>
    <t>13:06:18</t>
  </si>
  <si>
    <t>13:06:21</t>
  </si>
  <si>
    <t>13:07:33</t>
  </si>
  <si>
    <t>13:07:43</t>
  </si>
  <si>
    <t>13:08:41</t>
  </si>
  <si>
    <t>13:14:58</t>
  </si>
  <si>
    <t>13:15:01</t>
  </si>
  <si>
    <t>13:15:10</t>
  </si>
  <si>
    <t>13:15:52</t>
  </si>
  <si>
    <t>13:15:54</t>
  </si>
  <si>
    <t>13:15:56</t>
  </si>
  <si>
    <t>13:17:34</t>
  </si>
  <si>
    <t>13:21:45</t>
  </si>
  <si>
    <t>13:22:52</t>
  </si>
  <si>
    <t>13:24:29</t>
  </si>
  <si>
    <t>13:25:53</t>
  </si>
  <si>
    <t>13:25:55</t>
  </si>
  <si>
    <t>13:29:31</t>
  </si>
  <si>
    <t>13:30:06</t>
  </si>
  <si>
    <t>13:30:10</t>
  </si>
  <si>
    <t>13:30:11</t>
  </si>
  <si>
    <t>13:33:25</t>
  </si>
  <si>
    <t>13:33:28</t>
  </si>
  <si>
    <t>13:38:26</t>
  </si>
  <si>
    <t>13:38:27</t>
  </si>
  <si>
    <t>13:40:34</t>
  </si>
  <si>
    <t>13:40:37</t>
  </si>
  <si>
    <t>13:40:48</t>
  </si>
  <si>
    <t>13:41:19</t>
  </si>
  <si>
    <t>13:42:21</t>
  </si>
  <si>
    <t>13:43:58</t>
  </si>
  <si>
    <t>13:43:59</t>
  </si>
  <si>
    <t>13:45:19</t>
  </si>
  <si>
    <t>13:51:00</t>
  </si>
  <si>
    <t>13:51:02</t>
  </si>
  <si>
    <t>13:51:11</t>
  </si>
  <si>
    <t>13:51:15</t>
  </si>
  <si>
    <t>13:51:38</t>
  </si>
  <si>
    <t>13:51:39</t>
  </si>
  <si>
    <t>13:51:47</t>
  </si>
  <si>
    <t>13:52:39</t>
  </si>
  <si>
    <t>13:54:19</t>
  </si>
  <si>
    <t>13:54:20</t>
  </si>
  <si>
    <t>13:54:21</t>
  </si>
  <si>
    <t>13:54:22</t>
  </si>
  <si>
    <t>13:55:56</t>
  </si>
  <si>
    <t>13:55:59</t>
  </si>
  <si>
    <t>13:57:07</t>
  </si>
  <si>
    <t>13:57:59</t>
  </si>
  <si>
    <t>14:03:47</t>
  </si>
  <si>
    <t>14:03:48</t>
  </si>
  <si>
    <t>14:04:00</t>
  </si>
  <si>
    <t>14:05:02</t>
  </si>
  <si>
    <t>14:05:11</t>
  </si>
  <si>
    <t>14:05:23</t>
  </si>
  <si>
    <t>14:08:38</t>
  </si>
  <si>
    <t>14:08:42</t>
  </si>
  <si>
    <t>14:08:43</t>
  </si>
  <si>
    <t>14:09:29</t>
  </si>
  <si>
    <t>14:11:23</t>
  </si>
  <si>
    <t>14:11:24</t>
  </si>
  <si>
    <t>14:16:09</t>
  </si>
  <si>
    <t>14:16:45</t>
  </si>
  <si>
    <t>14:17:39</t>
  </si>
  <si>
    <t>14:18:24</t>
  </si>
  <si>
    <t>14:18:26</t>
  </si>
  <si>
    <t>14:18:31</t>
  </si>
  <si>
    <t>14:18:46</t>
  </si>
  <si>
    <t>14:19:12</t>
  </si>
  <si>
    <t>14:19:58</t>
  </si>
  <si>
    <t>14:21:39</t>
  </si>
  <si>
    <t>14:21:54</t>
  </si>
  <si>
    <t>14:22:07</t>
  </si>
  <si>
    <t>14:24:47</t>
  </si>
  <si>
    <t>14:25:27</t>
  </si>
  <si>
    <t>14:26:03</t>
  </si>
  <si>
    <t>14:32:19</t>
  </si>
  <si>
    <t>14:32:33</t>
  </si>
  <si>
    <t>14:32:55</t>
  </si>
  <si>
    <t>14:32:56</t>
  </si>
  <si>
    <t>14:32:58</t>
  </si>
  <si>
    <t>14:33:47</t>
  </si>
  <si>
    <t>14:35:05</t>
  </si>
  <si>
    <t>14:35:52</t>
  </si>
  <si>
    <t>14:37:16</t>
  </si>
  <si>
    <t>14:37:19</t>
  </si>
  <si>
    <t>14:38:07</t>
  </si>
  <si>
    <t>14:38:10</t>
  </si>
  <si>
    <t>14:41:06</t>
  </si>
  <si>
    <t>14:44:41</t>
  </si>
  <si>
    <t>14:44:57</t>
  </si>
  <si>
    <t>14:45:13</t>
  </si>
  <si>
    <t>14:45:17</t>
  </si>
  <si>
    <t>14:45:26</t>
  </si>
  <si>
    <t>14:45:41</t>
  </si>
  <si>
    <t>14:46:51</t>
  </si>
  <si>
    <t>14:47:47</t>
  </si>
  <si>
    <t>14:48:34</t>
  </si>
  <si>
    <t>14:48:44</t>
  </si>
  <si>
    <t>14:48:47</t>
  </si>
  <si>
    <t>14:51:32</t>
  </si>
  <si>
    <t>14:58:57</t>
  </si>
  <si>
    <t>15:01:07</t>
  </si>
  <si>
    <t>15:04:30</t>
  </si>
  <si>
    <t>15:05:21</t>
  </si>
  <si>
    <t>15:06:23</t>
  </si>
  <si>
    <t>15:06:32</t>
  </si>
  <si>
    <t>15:07:05</t>
  </si>
  <si>
    <t>15:08:51</t>
  </si>
  <si>
    <t>15:09:52</t>
  </si>
  <si>
    <t>15:09:54</t>
  </si>
  <si>
    <t>15:14:27</t>
  </si>
  <si>
    <t>15:14:41</t>
  </si>
  <si>
    <t>15:15:22</t>
  </si>
  <si>
    <t>15:17:10</t>
  </si>
  <si>
    <t>15:17:17</t>
  </si>
  <si>
    <t>15:20:19</t>
  </si>
  <si>
    <t>15:20:34</t>
  </si>
  <si>
    <t>15:23:28</t>
  </si>
  <si>
    <t>15:24:48</t>
  </si>
  <si>
    <t>15:26:25</t>
  </si>
  <si>
    <t>15:27:08</t>
  </si>
  <si>
    <t>15:27:10</t>
  </si>
  <si>
    <t>15:27:32</t>
  </si>
  <si>
    <t>15:28:28</t>
  </si>
  <si>
    <t>15:29:09</t>
  </si>
  <si>
    <t>15:29:33</t>
  </si>
  <si>
    <t>15:29:48</t>
  </si>
  <si>
    <t>15:29:49</t>
  </si>
  <si>
    <t>15:31:33</t>
  </si>
  <si>
    <t>15:31:43</t>
  </si>
  <si>
    <t>15:31:58</t>
  </si>
  <si>
    <t>15:31:59</t>
  </si>
  <si>
    <t>15:32:16</t>
  </si>
  <si>
    <t>15:32:25</t>
  </si>
  <si>
    <t>15:32:52</t>
  </si>
  <si>
    <t>15:32:56</t>
  </si>
  <si>
    <t>15:32:57</t>
  </si>
  <si>
    <t>15:33:38</t>
  </si>
  <si>
    <t>15:36:02</t>
  </si>
  <si>
    <t>15:37:07</t>
  </si>
  <si>
    <t>15:37:52</t>
  </si>
  <si>
    <t>15:37:53</t>
  </si>
  <si>
    <t>15:38:59</t>
  </si>
  <si>
    <t>15:39:00</t>
  </si>
  <si>
    <t>15:39:01</t>
  </si>
  <si>
    <t>15:39:16</t>
  </si>
  <si>
    <t>15:39:22</t>
  </si>
  <si>
    <t>15:40:43</t>
  </si>
  <si>
    <t>15:40:47</t>
  </si>
  <si>
    <t>15:42:19</t>
  </si>
  <si>
    <t>15:42:46</t>
  </si>
  <si>
    <t>15:43:24</t>
  </si>
  <si>
    <t>15:43:30</t>
  </si>
  <si>
    <t>15:45:53</t>
  </si>
  <si>
    <t>15:45:57</t>
  </si>
  <si>
    <t>15:47:09</t>
  </si>
  <si>
    <t>15:48:27</t>
  </si>
  <si>
    <t>15:49:22</t>
  </si>
  <si>
    <t>15:50:24</t>
  </si>
  <si>
    <t>15:50:53</t>
  </si>
  <si>
    <t>15:50:54</t>
  </si>
  <si>
    <t>15:55:11</t>
  </si>
  <si>
    <t>15:55:25</t>
  </si>
  <si>
    <t>15:56:19</t>
  </si>
  <si>
    <t>15:57:43</t>
  </si>
  <si>
    <t>15:57:45</t>
  </si>
  <si>
    <t>15:58:38</t>
  </si>
  <si>
    <t>15:58:41</t>
  </si>
  <si>
    <t>16:00:53</t>
  </si>
  <si>
    <t>16:00:54</t>
  </si>
  <si>
    <t>16:05:51</t>
  </si>
  <si>
    <t>16:05:55</t>
  </si>
  <si>
    <t>16:06:53</t>
  </si>
  <si>
    <t>16:07:31</t>
  </si>
  <si>
    <t>16:07:32</t>
  </si>
  <si>
    <t>16:07:33</t>
  </si>
  <si>
    <t>16:07:39</t>
  </si>
  <si>
    <t>16:09:55</t>
  </si>
  <si>
    <t>16:11:10</t>
  </si>
  <si>
    <t>16:11:57</t>
  </si>
  <si>
    <t>16:12:15</t>
  </si>
  <si>
    <t>16:13:07</t>
  </si>
  <si>
    <t>16:13:41</t>
  </si>
  <si>
    <t>16:14:35</t>
  </si>
  <si>
    <t>16:15:02</t>
  </si>
  <si>
    <t>16:15:05</t>
  </si>
  <si>
    <t>16:15:06</t>
  </si>
  <si>
    <t>16:15:19</t>
  </si>
  <si>
    <t>16:15:20</t>
  </si>
  <si>
    <t>16:15:34</t>
  </si>
  <si>
    <t>16:15:48</t>
  </si>
  <si>
    <t>16:15:52</t>
  </si>
  <si>
    <t>16:24:43</t>
  </si>
  <si>
    <t>16:24:55</t>
  </si>
  <si>
    <t>16:24:58</t>
  </si>
  <si>
    <t>16:24:59</t>
  </si>
  <si>
    <t>16:25:03</t>
  </si>
  <si>
    <t>16:25:05</t>
  </si>
  <si>
    <t>16:25:19</t>
  </si>
  <si>
    <t>16:26:46</t>
  </si>
  <si>
    <t>16:26:53</t>
  </si>
  <si>
    <t>16:27:00</t>
  </si>
  <si>
    <t>16:27:13</t>
  </si>
  <si>
    <t>16:27:16</t>
  </si>
  <si>
    <t>16:27:17</t>
  </si>
  <si>
    <t>16:27:19</t>
  </si>
  <si>
    <t>16:27:20</t>
  </si>
  <si>
    <t>16:27:21</t>
  </si>
  <si>
    <t>16:27:22</t>
  </si>
  <si>
    <t>16:27:26</t>
  </si>
  <si>
    <t>16:27:32</t>
  </si>
  <si>
    <t>16:27:35</t>
  </si>
  <si>
    <t>16:27:44</t>
  </si>
  <si>
    <t>16:27:46</t>
  </si>
  <si>
    <t>16:27:54</t>
  </si>
  <si>
    <t>16:28:13</t>
  </si>
  <si>
    <t>16:28:21</t>
  </si>
  <si>
    <t>16:28:22</t>
  </si>
  <si>
    <t>16:28:24</t>
  </si>
  <si>
    <t>16:28:36</t>
  </si>
  <si>
    <t>16:28:43</t>
  </si>
  <si>
    <t>16:28:44</t>
  </si>
  <si>
    <t>16:28:48</t>
  </si>
  <si>
    <t>16:28:51</t>
  </si>
  <si>
    <t>16:28:52</t>
  </si>
  <si>
    <t>16:28:53</t>
  </si>
  <si>
    <t>16:28:54</t>
  </si>
  <si>
    <t>16:28:57</t>
  </si>
  <si>
    <t>16:28:58</t>
  </si>
  <si>
    <t>16:29:00</t>
  </si>
  <si>
    <t>16:29:06</t>
  </si>
  <si>
    <t>16:29:17</t>
  </si>
  <si>
    <t>16:29:20</t>
  </si>
  <si>
    <t>16:29:25</t>
  </si>
  <si>
    <t>16:29:42</t>
  </si>
  <si>
    <t>16:30:27</t>
  </si>
  <si>
    <t>16:30:28</t>
  </si>
  <si>
    <t>16:30:30</t>
  </si>
  <si>
    <t>16:30:31</t>
  </si>
  <si>
    <t>16:30:32</t>
  </si>
  <si>
    <t>17/04/2019</t>
  </si>
  <si>
    <t>08:17:16</t>
  </si>
  <si>
    <t>08:17:45</t>
  </si>
  <si>
    <t>08:19:34</t>
  </si>
  <si>
    <t>08:20:15</t>
  </si>
  <si>
    <t>08:20:42</t>
  </si>
  <si>
    <t>08:20:51</t>
  </si>
  <si>
    <t>08:21:50</t>
  </si>
  <si>
    <t>08:23:19</t>
  </si>
  <si>
    <t>08:23:34</t>
  </si>
  <si>
    <t>08:24:03</t>
  </si>
  <si>
    <t>08:26:05</t>
  </si>
  <si>
    <t>08:26:43</t>
  </si>
  <si>
    <t>08:27:56</t>
  </si>
  <si>
    <t>08:29:01</t>
  </si>
  <si>
    <t>08:29:07</t>
  </si>
  <si>
    <t>08:30:28</t>
  </si>
  <si>
    <t>08:33:39</t>
  </si>
  <si>
    <t>08:36:54</t>
  </si>
  <si>
    <t>08:39:03</t>
  </si>
  <si>
    <t>08:39:53</t>
  </si>
  <si>
    <t>08:40:31</t>
  </si>
  <si>
    <t>08:43:36</t>
  </si>
  <si>
    <t>08:43:53</t>
  </si>
  <si>
    <t>08:44:15</t>
  </si>
  <si>
    <t>08:45:10</t>
  </si>
  <si>
    <t>08:49:45</t>
  </si>
  <si>
    <t>08:53:01</t>
  </si>
  <si>
    <t>08:57:02</t>
  </si>
  <si>
    <t>08:58:10</t>
  </si>
  <si>
    <t>08:58:18</t>
  </si>
  <si>
    <t>08:59:13</t>
  </si>
  <si>
    <t>08:59:19</t>
  </si>
  <si>
    <t>09:01:22</t>
  </si>
  <si>
    <t>09:04:36</t>
  </si>
  <si>
    <t>09:06:02</t>
  </si>
  <si>
    <t>09:06:29</t>
  </si>
  <si>
    <t>09:08:59</t>
  </si>
  <si>
    <t>09:09:20</t>
  </si>
  <si>
    <t>09:13:49</t>
  </si>
  <si>
    <t>09:14:20</t>
  </si>
  <si>
    <t>09:14:22</t>
  </si>
  <si>
    <t>09:14:25</t>
  </si>
  <si>
    <t>09:17:17</t>
  </si>
  <si>
    <t>09:20:28</t>
  </si>
  <si>
    <t>09:20:45</t>
  </si>
  <si>
    <t>09:22:24</t>
  </si>
  <si>
    <t>09:23:34</t>
  </si>
  <si>
    <t>09:26:11</t>
  </si>
  <si>
    <t>09:27:00</t>
  </si>
  <si>
    <t>09:27:03</t>
  </si>
  <si>
    <t>09:31:20</t>
  </si>
  <si>
    <t>09:32:00</t>
  </si>
  <si>
    <t>09:32:13</t>
  </si>
  <si>
    <t>09:33:44</t>
  </si>
  <si>
    <t>09:41:19</t>
  </si>
  <si>
    <t>09:45:03</t>
  </si>
  <si>
    <t>09:45:35</t>
  </si>
  <si>
    <t>09:51:24</t>
  </si>
  <si>
    <t>09:52:30</t>
  </si>
  <si>
    <t>09:57:18</t>
  </si>
  <si>
    <t>09:58:07</t>
  </si>
  <si>
    <t>09:58:19</t>
  </si>
  <si>
    <t>09:59:04</t>
  </si>
  <si>
    <t>10:00:04</t>
  </si>
  <si>
    <t>10:00:14</t>
  </si>
  <si>
    <t>10:01:57</t>
  </si>
  <si>
    <t>10:02:50</t>
  </si>
  <si>
    <t>10:06:35</t>
  </si>
  <si>
    <t>10:06:40</t>
  </si>
  <si>
    <t>10:10:26</t>
  </si>
  <si>
    <t>10:10:53</t>
  </si>
  <si>
    <t>10:13:08</t>
  </si>
  <si>
    <t>10:15:40</t>
  </si>
  <si>
    <t>10:15:42</t>
  </si>
  <si>
    <t>10:15:44</t>
  </si>
  <si>
    <t>10:15:45</t>
  </si>
  <si>
    <t>10:15:48</t>
  </si>
  <si>
    <t>10:15:54</t>
  </si>
  <si>
    <t>10:15:56</t>
  </si>
  <si>
    <t>10:15:58</t>
  </si>
  <si>
    <t>10:16:03</t>
  </si>
  <si>
    <t>10:16:24</t>
  </si>
  <si>
    <t>10:16:32</t>
  </si>
  <si>
    <t>10:16:42</t>
  </si>
  <si>
    <t>10:16:55</t>
  </si>
  <si>
    <t>10:16:59</t>
  </si>
  <si>
    <t>10:17:47</t>
  </si>
  <si>
    <t>10:19:57</t>
  </si>
  <si>
    <t>10:24:38</t>
  </si>
  <si>
    <t>10:24:39</t>
  </si>
  <si>
    <t>10:25:00</t>
  </si>
  <si>
    <t>10:25:48</t>
  </si>
  <si>
    <t>10:26:14</t>
  </si>
  <si>
    <t>10:26:40</t>
  </si>
  <si>
    <t>10:29:06</t>
  </si>
  <si>
    <t>10:29:15</t>
  </si>
  <si>
    <t>10:29:52</t>
  </si>
  <si>
    <t>10:34:12</t>
  </si>
  <si>
    <t>10:35:42</t>
  </si>
  <si>
    <t>10:38:42</t>
  </si>
  <si>
    <t>10:41:46</t>
  </si>
  <si>
    <t>10:44:39</t>
  </si>
  <si>
    <t>10:46:16</t>
  </si>
  <si>
    <t>10:47:27</t>
  </si>
  <si>
    <t>10:49:22</t>
  </si>
  <si>
    <t>10:50:10</t>
  </si>
  <si>
    <t>10:51:40</t>
  </si>
  <si>
    <t>10:54:05</t>
  </si>
  <si>
    <t>10:54:56</t>
  </si>
  <si>
    <t>10:55:13</t>
  </si>
  <si>
    <t>10:59:17</t>
  </si>
  <si>
    <t>10:59:29</t>
  </si>
  <si>
    <t>10:59:45</t>
  </si>
  <si>
    <t>10:59:55</t>
  </si>
  <si>
    <t>11:02:44</t>
  </si>
  <si>
    <t>11:04:11</t>
  </si>
  <si>
    <t>11:08:18</t>
  </si>
  <si>
    <t>11:08:46</t>
  </si>
  <si>
    <t>11:12:09</t>
  </si>
  <si>
    <t>11:12:11</t>
  </si>
  <si>
    <t>11:12:13</t>
  </si>
  <si>
    <t>11:12:20</t>
  </si>
  <si>
    <t>11:15:25</t>
  </si>
  <si>
    <t>11:17:03</t>
  </si>
  <si>
    <t>11:17:18</t>
  </si>
  <si>
    <t>11:18:48</t>
  </si>
  <si>
    <t>11:20:10</t>
  </si>
  <si>
    <t>11:24:48</t>
  </si>
  <si>
    <t>11:26:07</t>
  </si>
  <si>
    <t>11:26:23</t>
  </si>
  <si>
    <t>11:26:28</t>
  </si>
  <si>
    <t>11:26:39</t>
  </si>
  <si>
    <t>11:27:25</t>
  </si>
  <si>
    <t>11:31:27</t>
  </si>
  <si>
    <t>11:33:07</t>
  </si>
  <si>
    <t>11:33:08</t>
  </si>
  <si>
    <t>11:36:40</t>
  </si>
  <si>
    <t>11:37:42</t>
  </si>
  <si>
    <t>11:38:39</t>
  </si>
  <si>
    <t>11:41:36</t>
  </si>
  <si>
    <t>11:42:37</t>
  </si>
  <si>
    <t>11:43:16</t>
  </si>
  <si>
    <t>11:43:28</t>
  </si>
  <si>
    <t>11:54:41</t>
  </si>
  <si>
    <t>12:01:26</t>
  </si>
  <si>
    <t>12:05:55</t>
  </si>
  <si>
    <t>12:07:35</t>
  </si>
  <si>
    <t>12:08:14</t>
  </si>
  <si>
    <t>12:15:18</t>
  </si>
  <si>
    <t>12:18:21</t>
  </si>
  <si>
    <t>12:20:42</t>
  </si>
  <si>
    <t>12:21:00</t>
  </si>
  <si>
    <t>12:22:54</t>
  </si>
  <si>
    <t>12:25:14</t>
  </si>
  <si>
    <t>12:35:02</t>
  </si>
  <si>
    <t>12:35:45</t>
  </si>
  <si>
    <t>12:35:56</t>
  </si>
  <si>
    <t>12:39:32</t>
  </si>
  <si>
    <t>12:43:05</t>
  </si>
  <si>
    <t>12:45:52</t>
  </si>
  <si>
    <t>12:49:02</t>
  </si>
  <si>
    <t>12:56:48</t>
  </si>
  <si>
    <t>12:58:42</t>
  </si>
  <si>
    <t>13:00:24</t>
  </si>
  <si>
    <t>13:00:25</t>
  </si>
  <si>
    <t>13:01:47</t>
  </si>
  <si>
    <t>13:12:46</t>
  </si>
  <si>
    <t>13:14:35</t>
  </si>
  <si>
    <t>13:20:54</t>
  </si>
  <si>
    <t>13:23:21</t>
  </si>
  <si>
    <t>13:23:38</t>
  </si>
  <si>
    <t>13:27:18</t>
  </si>
  <si>
    <t>13:27:48</t>
  </si>
  <si>
    <t>13:30:04</t>
  </si>
  <si>
    <t>13:31:55</t>
  </si>
  <si>
    <t>13:34:32</t>
  </si>
  <si>
    <t>13:43:33</t>
  </si>
  <si>
    <t>13:44:08</t>
  </si>
  <si>
    <t>13:44:09</t>
  </si>
  <si>
    <t>13:44:14</t>
  </si>
  <si>
    <t>13:44:38</t>
  </si>
  <si>
    <t>13:52:31</t>
  </si>
  <si>
    <t>13:52:43</t>
  </si>
  <si>
    <t>13:59:41</t>
  </si>
  <si>
    <t>13:59:59</t>
  </si>
  <si>
    <t>14:02:56</t>
  </si>
  <si>
    <t>14:10:13</t>
  </si>
  <si>
    <t>14:10:26</t>
  </si>
  <si>
    <t>14:11:28</t>
  </si>
  <si>
    <t>14:11:45</t>
  </si>
  <si>
    <t>14:12:00</t>
  </si>
  <si>
    <t>14:13:49</t>
  </si>
  <si>
    <t>14:15:44</t>
  </si>
  <si>
    <t>14:16:25</t>
  </si>
  <si>
    <t>14:19:57</t>
  </si>
  <si>
    <t>14:22:30</t>
  </si>
  <si>
    <t>14:23:16</t>
  </si>
  <si>
    <t>14:23:17</t>
  </si>
  <si>
    <t>14:23:58</t>
  </si>
  <si>
    <t>14:25:36</t>
  </si>
  <si>
    <t>14:32:05</t>
  </si>
  <si>
    <t>14:33:37</t>
  </si>
  <si>
    <t>14:34:09</t>
  </si>
  <si>
    <t>14:34:10</t>
  </si>
  <si>
    <t>14:35:38</t>
  </si>
  <si>
    <t>14:40:25</t>
  </si>
  <si>
    <t>14:40:34</t>
  </si>
  <si>
    <t>14:45:44</t>
  </si>
  <si>
    <t>14:45:53</t>
  </si>
  <si>
    <t>14:48:38</t>
  </si>
  <si>
    <t>14:50:19</t>
  </si>
  <si>
    <t>14:52:13</t>
  </si>
  <si>
    <t>14:53:02</t>
  </si>
  <si>
    <t>14:53:45</t>
  </si>
  <si>
    <t>14:55:41</t>
  </si>
  <si>
    <t>14:59:50</t>
  </si>
  <si>
    <t>15:00:41</t>
  </si>
  <si>
    <t>15:04:05</t>
  </si>
  <si>
    <t>15:04:38</t>
  </si>
  <si>
    <t>15:08:31</t>
  </si>
  <si>
    <t>15:10:23</t>
  </si>
  <si>
    <t>15:14:53</t>
  </si>
  <si>
    <t>15:15:23</t>
  </si>
  <si>
    <t>15:15:47</t>
  </si>
  <si>
    <t>15:16:29</t>
  </si>
  <si>
    <t>15:16:30</t>
  </si>
  <si>
    <t>15:19:48</t>
  </si>
  <si>
    <t>15:21:55</t>
  </si>
  <si>
    <t>15:23:40</t>
  </si>
  <si>
    <t>15:26:41</t>
  </si>
  <si>
    <t>15:28:14</t>
  </si>
  <si>
    <t>15:34:53</t>
  </si>
  <si>
    <t>15:38:27</t>
  </si>
  <si>
    <t>15:40:39</t>
  </si>
  <si>
    <t>15:41:16</t>
  </si>
  <si>
    <t>15:43:38</t>
  </si>
  <si>
    <t>15:43:51</t>
  </si>
  <si>
    <t>15:43:57</t>
  </si>
  <si>
    <t>15:43:58</t>
  </si>
  <si>
    <t>15:45:04</t>
  </si>
  <si>
    <t>15:47:35</t>
  </si>
  <si>
    <t>15:49:39</t>
  </si>
  <si>
    <t>15:51:14</t>
  </si>
  <si>
    <t>15:52:23</t>
  </si>
  <si>
    <t>15:54:45</t>
  </si>
  <si>
    <t>15:55:02</t>
  </si>
  <si>
    <t>15:56:55</t>
  </si>
  <si>
    <t>15:57:51</t>
  </si>
  <si>
    <t>15:59:03</t>
  </si>
  <si>
    <t>16:02:56</t>
  </si>
  <si>
    <t>16:05:27</t>
  </si>
  <si>
    <t>16:05:31</t>
  </si>
  <si>
    <t>16:07:10</t>
  </si>
  <si>
    <t>16:09:53</t>
  </si>
  <si>
    <t>16:11:36</t>
  </si>
  <si>
    <t>16:11:48</t>
  </si>
  <si>
    <t>16:14:51</t>
  </si>
  <si>
    <t>16:14:54</t>
  </si>
  <si>
    <t>16:19:58</t>
  </si>
  <si>
    <t>16:20:38</t>
  </si>
  <si>
    <t>16:24:48</t>
  </si>
  <si>
    <t>16:25:47</t>
  </si>
  <si>
    <t>16:26:37</t>
  </si>
  <si>
    <t>16:26:44</t>
  </si>
  <si>
    <t>16:27:14</t>
  </si>
  <si>
    <t>16:27:18</t>
  </si>
  <si>
    <t>16:27:24</t>
  </si>
  <si>
    <t>16:27:36</t>
  </si>
  <si>
    <t>16:27:42</t>
  </si>
  <si>
    <t>16:27:43</t>
  </si>
  <si>
    <t>16:27:58</t>
  </si>
  <si>
    <t>16:28:12</t>
  </si>
  <si>
    <t>16:28:16</t>
  </si>
  <si>
    <t>16:28:20</t>
  </si>
  <si>
    <t>16:28:25</t>
  </si>
  <si>
    <t>16:28:30</t>
  </si>
  <si>
    <t>16:29:11</t>
  </si>
  <si>
    <t>16:29:14</t>
  </si>
  <si>
    <t>16:29:18</t>
  </si>
  <si>
    <t>16:29:22</t>
  </si>
  <si>
    <t>16:29:33</t>
  </si>
  <si>
    <t>16:29:43</t>
  </si>
  <si>
    <t>16:29:44</t>
  </si>
  <si>
    <t>18/04/2019</t>
  </si>
  <si>
    <t>08:23:49</t>
  </si>
  <si>
    <t>08:24:13</t>
  </si>
  <si>
    <t>08:26:33</t>
  </si>
  <si>
    <t>08:26:34</t>
  </si>
  <si>
    <t>08:30:14</t>
  </si>
  <si>
    <t>08:30:22</t>
  </si>
  <si>
    <t>08:31:11</t>
  </si>
  <si>
    <t>08:31:12</t>
  </si>
  <si>
    <t>08:31:13</t>
  </si>
  <si>
    <t>08:32:02</t>
  </si>
  <si>
    <t>08:32:37</t>
  </si>
  <si>
    <t>08:34:05</t>
  </si>
  <si>
    <t>08:34:07</t>
  </si>
  <si>
    <t>08:35:34</t>
  </si>
  <si>
    <t>08:35:35</t>
  </si>
  <si>
    <t>08:36:48</t>
  </si>
  <si>
    <t>08:36:50</t>
  </si>
  <si>
    <t>08:37:40</t>
  </si>
  <si>
    <t>08:38:40</t>
  </si>
  <si>
    <t>08:38:55</t>
  </si>
  <si>
    <t>08:40:25</t>
  </si>
  <si>
    <t>08:40:43</t>
  </si>
  <si>
    <t>08:42:46</t>
  </si>
  <si>
    <t>08:42:47</t>
  </si>
  <si>
    <t>08:45:39</t>
  </si>
  <si>
    <t>08:45:40</t>
  </si>
  <si>
    <t>08:47:21</t>
  </si>
  <si>
    <t>08:47:23</t>
  </si>
  <si>
    <t>08:49:05</t>
  </si>
  <si>
    <t>08:50:02</t>
  </si>
  <si>
    <t>08:50:03</t>
  </si>
  <si>
    <t>08:50:06</t>
  </si>
  <si>
    <t>08:50:08</t>
  </si>
  <si>
    <t>08:50:38</t>
  </si>
  <si>
    <t>08:51:21</t>
  </si>
  <si>
    <t>08:51:30</t>
  </si>
  <si>
    <t>08:53:18</t>
  </si>
  <si>
    <t>08:54:02</t>
  </si>
  <si>
    <t>08:56:24</t>
  </si>
  <si>
    <t>08:58:24</t>
  </si>
  <si>
    <t>09:00:09</t>
  </si>
  <si>
    <t>09:00:11</t>
  </si>
  <si>
    <t>09:00:31</t>
  </si>
  <si>
    <t>09:00:43</t>
  </si>
  <si>
    <t>09:00:46</t>
  </si>
  <si>
    <t>09:01:13</t>
  </si>
  <si>
    <t>09:02:15</t>
  </si>
  <si>
    <t>09:03:18</t>
  </si>
  <si>
    <t>09:03:59</t>
  </si>
  <si>
    <t>09:05:59</t>
  </si>
  <si>
    <t>09:06:00</t>
  </si>
  <si>
    <t>09:07:03</t>
  </si>
  <si>
    <t>09:07:04</t>
  </si>
  <si>
    <t>09:08:16</t>
  </si>
  <si>
    <t>09:10:16</t>
  </si>
  <si>
    <t>09:11:03</t>
  </si>
  <si>
    <t>09:12:43</t>
  </si>
  <si>
    <t>09:12:44</t>
  </si>
  <si>
    <t>09:13:57</t>
  </si>
  <si>
    <t>09:15:05</t>
  </si>
  <si>
    <t>09:15:57</t>
  </si>
  <si>
    <t>09:18:14</t>
  </si>
  <si>
    <t>09:20:13</t>
  </si>
  <si>
    <t>09:20:14</t>
  </si>
  <si>
    <t>09:21:25</t>
  </si>
  <si>
    <t>09:21:37</t>
  </si>
  <si>
    <t>09:23:04</t>
  </si>
  <si>
    <t>09:23:27</t>
  </si>
  <si>
    <t>09:23:28</t>
  </si>
  <si>
    <t>09:23:30</t>
  </si>
  <si>
    <t>09:28:30</t>
  </si>
  <si>
    <t>09:29:33</t>
  </si>
  <si>
    <t>09:30:55</t>
  </si>
  <si>
    <t>09:30:56</t>
  </si>
  <si>
    <t>09:31:48</t>
  </si>
  <si>
    <t>09:31:50</t>
  </si>
  <si>
    <t>09:34:42</t>
  </si>
  <si>
    <t>09:34:54</t>
  </si>
  <si>
    <t>09:37:57</t>
  </si>
  <si>
    <t>09:38:01</t>
  </si>
  <si>
    <t>09:39:39</t>
  </si>
  <si>
    <t>09:39:41</t>
  </si>
  <si>
    <t>09:41:20</t>
  </si>
  <si>
    <t>09:42:53</t>
  </si>
  <si>
    <t>09:45:29</t>
  </si>
  <si>
    <t>09:45:30</t>
  </si>
  <si>
    <t>09:48:46</t>
  </si>
  <si>
    <t>09:48:49</t>
  </si>
  <si>
    <t>09:50:22</t>
  </si>
  <si>
    <t>09:56:06</t>
  </si>
  <si>
    <t>09:57:10</t>
  </si>
  <si>
    <t>09:57:49</t>
  </si>
  <si>
    <t>10:00:54</t>
  </si>
  <si>
    <t>10:01:26</t>
  </si>
  <si>
    <t>10:03:02</t>
  </si>
  <si>
    <t>10:03:03</t>
  </si>
  <si>
    <t>10:03:24</t>
  </si>
  <si>
    <t>10:04:29</t>
  </si>
  <si>
    <t>10:09:15</t>
  </si>
  <si>
    <t>10:09:16</t>
  </si>
  <si>
    <t>10:10:36</t>
  </si>
  <si>
    <t>10:12:27</t>
  </si>
  <si>
    <t>10:12:28</t>
  </si>
  <si>
    <t>10:12:29</t>
  </si>
  <si>
    <t>10:17:28</t>
  </si>
  <si>
    <t>10:24:05</t>
  </si>
  <si>
    <t>10:30:11</t>
  </si>
  <si>
    <t>10:30:35</t>
  </si>
  <si>
    <t>10:34:41</t>
  </si>
  <si>
    <t>10:34:42</t>
  </si>
  <si>
    <t>10:36:11</t>
  </si>
  <si>
    <t>10:36:28</t>
  </si>
  <si>
    <t>10:37:21</t>
  </si>
  <si>
    <t>10:38:44</t>
  </si>
  <si>
    <t>10:39:41</t>
  </si>
  <si>
    <t>10:41:58</t>
  </si>
  <si>
    <t>10:42:09</t>
  </si>
  <si>
    <t>10:43:03</t>
  </si>
  <si>
    <t>10:43:04</t>
  </si>
  <si>
    <t>10:45:20</t>
  </si>
  <si>
    <t>10:45:21</t>
  </si>
  <si>
    <t>10:48:36</t>
  </si>
  <si>
    <t>10:50:00</t>
  </si>
  <si>
    <t>10:50:01</t>
  </si>
  <si>
    <t>10:50:04</t>
  </si>
  <si>
    <t>10:50:22</t>
  </si>
  <si>
    <t>10:50:23</t>
  </si>
  <si>
    <t>10:50:24</t>
  </si>
  <si>
    <t>10:50:25</t>
  </si>
  <si>
    <t>10:50:34</t>
  </si>
  <si>
    <t>10:50:36</t>
  </si>
  <si>
    <t>10:50:38</t>
  </si>
  <si>
    <t>10:50:41</t>
  </si>
  <si>
    <t>10:50:45</t>
  </si>
  <si>
    <t>10:50:46</t>
  </si>
  <si>
    <t>10:50:47</t>
  </si>
  <si>
    <t>10:50:50</t>
  </si>
  <si>
    <t>10:50:56</t>
  </si>
  <si>
    <t>10:51:03</t>
  </si>
  <si>
    <t>10:51:04</t>
  </si>
  <si>
    <t>10:51:06</t>
  </si>
  <si>
    <t>10:51:08</t>
  </si>
  <si>
    <t>10:51:15</t>
  </si>
  <si>
    <t>10:51:19</t>
  </si>
  <si>
    <t>10:51:22</t>
  </si>
  <si>
    <t>10:51:31</t>
  </si>
  <si>
    <t>10:51:32</t>
  </si>
  <si>
    <t>10:51:41</t>
  </si>
  <si>
    <t>10:51:44</t>
  </si>
  <si>
    <t>10:51:46</t>
  </si>
  <si>
    <t>10:52:07</t>
  </si>
  <si>
    <t>10:52:26</t>
  </si>
  <si>
    <t>10:52:27</t>
  </si>
  <si>
    <t>10:53:20</t>
  </si>
  <si>
    <t>10:54:40</t>
  </si>
  <si>
    <t>10:55:20</t>
  </si>
  <si>
    <t>10:56:41</t>
  </si>
  <si>
    <t>10:57:07</t>
  </si>
  <si>
    <t>10:57:55</t>
  </si>
  <si>
    <t>10:58:50</t>
  </si>
  <si>
    <t>11:00:21</t>
  </si>
  <si>
    <t>11:01:22</t>
  </si>
  <si>
    <t>11:01:23</t>
  </si>
  <si>
    <t>11:01:24</t>
  </si>
  <si>
    <t>11:03:17</t>
  </si>
  <si>
    <t>11:04:58</t>
  </si>
  <si>
    <t>11:07:48</t>
  </si>
  <si>
    <t>11:07:49</t>
  </si>
  <si>
    <t>11:09:58</t>
  </si>
  <si>
    <t>11:10:58</t>
  </si>
  <si>
    <t>11:15:00</t>
  </si>
  <si>
    <t>11:15:03</t>
  </si>
  <si>
    <t>11:16:23</t>
  </si>
  <si>
    <t>11:18:15</t>
  </si>
  <si>
    <t>11:18:26</t>
  </si>
  <si>
    <t>11:20:08</t>
  </si>
  <si>
    <t>11:24:07</t>
  </si>
  <si>
    <t>11:26:14</t>
  </si>
  <si>
    <t>11:26:15</t>
  </si>
  <si>
    <t>11:26:18</t>
  </si>
  <si>
    <t>11:26:20</t>
  </si>
  <si>
    <t>11:31:18</t>
  </si>
  <si>
    <t>11:32:21</t>
  </si>
  <si>
    <t>11:34:07</t>
  </si>
  <si>
    <t>11:34:08</t>
  </si>
  <si>
    <t>11:34:09</t>
  </si>
  <si>
    <t>11:37:12</t>
  </si>
  <si>
    <t>11:37:15</t>
  </si>
  <si>
    <t>11:38:36</t>
  </si>
  <si>
    <t>11:38:48</t>
  </si>
  <si>
    <t>11:38:55</t>
  </si>
  <si>
    <t>11:39:02</t>
  </si>
  <si>
    <t>11:39:07</t>
  </si>
  <si>
    <t>11:39:25</t>
  </si>
  <si>
    <t>11:39:26</t>
  </si>
  <si>
    <t>11:43:21</t>
  </si>
  <si>
    <t>11:44:52</t>
  </si>
  <si>
    <t>11:46:37</t>
  </si>
  <si>
    <t>11:49:18</t>
  </si>
  <si>
    <t>11:49:20</t>
  </si>
  <si>
    <t>11:49:24</t>
  </si>
  <si>
    <t>11:54:50</t>
  </si>
  <si>
    <t>11:55:06</t>
  </si>
  <si>
    <t>11:58:23</t>
  </si>
  <si>
    <t>11:59:24</t>
  </si>
  <si>
    <t>11:59:26</t>
  </si>
  <si>
    <t>11:59:27</t>
  </si>
  <si>
    <t>12:00:12</t>
  </si>
  <si>
    <t>12:00:13</t>
  </si>
  <si>
    <t>12:00:14</t>
  </si>
  <si>
    <t>12:00:18</t>
  </si>
  <si>
    <t>12:00:19</t>
  </si>
  <si>
    <t>12:07:24</t>
  </si>
  <si>
    <t>12:07:48</t>
  </si>
  <si>
    <t>12:07:49</t>
  </si>
  <si>
    <t>12:07:51</t>
  </si>
  <si>
    <t>12:08:48</t>
  </si>
  <si>
    <t>12:13:23</t>
  </si>
  <si>
    <t>12:14:22</t>
  </si>
  <si>
    <t>12:14:23</t>
  </si>
  <si>
    <t>12:17:49</t>
  </si>
  <si>
    <t>12:17:50</t>
  </si>
  <si>
    <t>12:19:59</t>
  </si>
  <si>
    <t>12:20:00</t>
  </si>
  <si>
    <t>12:20:48</t>
  </si>
  <si>
    <t>12:20:50</t>
  </si>
  <si>
    <t>12:20:51</t>
  </si>
  <si>
    <t>12:23:22</t>
  </si>
  <si>
    <t>12:26:36</t>
  </si>
  <si>
    <t>12:28:33</t>
  </si>
  <si>
    <t>12:28:51</t>
  </si>
  <si>
    <t>12:28:52</t>
  </si>
  <si>
    <t>12:31:56</t>
  </si>
  <si>
    <t>12:33:53</t>
  </si>
  <si>
    <t>12:34:17</t>
  </si>
  <si>
    <t>12:34:18</t>
  </si>
  <si>
    <t>12:35:49</t>
  </si>
  <si>
    <t>12:35:50</t>
  </si>
  <si>
    <t>12:35:52</t>
  </si>
  <si>
    <t>12:39:18</t>
  </si>
  <si>
    <t>12:40:58</t>
  </si>
  <si>
    <t>12:41:11</t>
  </si>
  <si>
    <t>12:42:06</t>
  </si>
  <si>
    <t>12:44:07</t>
  </si>
  <si>
    <t>12:45:50</t>
  </si>
  <si>
    <t>12:49:34</t>
  </si>
  <si>
    <t>12:49:36</t>
  </si>
  <si>
    <t>12:51:18</t>
  </si>
  <si>
    <t>12:54:59</t>
  </si>
  <si>
    <t>12:58:19</t>
  </si>
  <si>
    <t>13:00:18</t>
  </si>
  <si>
    <t>13:00:21</t>
  </si>
  <si>
    <t>13:00:22</t>
  </si>
  <si>
    <t>13:01:52</t>
  </si>
  <si>
    <t>13:01:53</t>
  </si>
  <si>
    <t>13:06:01</t>
  </si>
  <si>
    <t>13:10:15</t>
  </si>
  <si>
    <t>13:14:25</t>
  </si>
  <si>
    <t>13:14:26</t>
  </si>
  <si>
    <t>13:17:52</t>
  </si>
  <si>
    <t>13:17:54</t>
  </si>
  <si>
    <t>13:21:04</t>
  </si>
  <si>
    <t>13:21:05</t>
  </si>
  <si>
    <t>13:23:39</t>
  </si>
  <si>
    <t>13:29:36</t>
  </si>
  <si>
    <t>13:29:53</t>
  </si>
  <si>
    <t>13:29:55</t>
  </si>
  <si>
    <t>13:30:41</t>
  </si>
  <si>
    <t>13:32:59</t>
  </si>
  <si>
    <t>13:33:18</t>
  </si>
  <si>
    <t>13:36:14</t>
  </si>
  <si>
    <t>13:46:26</t>
  </si>
  <si>
    <t>13:50:14</t>
  </si>
  <si>
    <t>13:54:00</t>
  </si>
  <si>
    <t>13:55:35</t>
  </si>
  <si>
    <t>13:56:25</t>
  </si>
  <si>
    <t>13:58:12</t>
  </si>
  <si>
    <t>13:59:08</t>
  </si>
  <si>
    <t>14:02:39</t>
  </si>
  <si>
    <t>14:05:24</t>
  </si>
  <si>
    <t>14:10:49</t>
  </si>
  <si>
    <t>14:10:51</t>
  </si>
  <si>
    <t>14:10:52</t>
  </si>
  <si>
    <t>14:15:42</t>
  </si>
  <si>
    <t>14:17:45</t>
  </si>
  <si>
    <t>14:20:16</t>
  </si>
  <si>
    <t>14:20:19</t>
  </si>
  <si>
    <t>14:22:42</t>
  </si>
  <si>
    <t>14:23:18</t>
  </si>
  <si>
    <t>14:23:19</t>
  </si>
  <si>
    <t>14:23:46</t>
  </si>
  <si>
    <t>14:24:15</t>
  </si>
  <si>
    <t>14:24:17</t>
  </si>
  <si>
    <t>14:24:51</t>
  </si>
  <si>
    <t>14:25:33</t>
  </si>
  <si>
    <t>14:25:34</t>
  </si>
  <si>
    <t>14:26:44</t>
  </si>
  <si>
    <t>14:26:47</t>
  </si>
  <si>
    <t>14:28:27</t>
  </si>
  <si>
    <t>14:30:02</t>
  </si>
  <si>
    <t>14:32:52</t>
  </si>
  <si>
    <t>14:35:16</t>
  </si>
  <si>
    <t>14:37:15</t>
  </si>
  <si>
    <t>14:37:45</t>
  </si>
  <si>
    <t>14:39:54</t>
  </si>
  <si>
    <t>14:40:39</t>
  </si>
  <si>
    <t>14:40:41</t>
  </si>
  <si>
    <t>14:41:53</t>
  </si>
  <si>
    <t>14:43:52</t>
  </si>
  <si>
    <t>14:43:53</t>
  </si>
  <si>
    <t>14:43:54</t>
  </si>
  <si>
    <t>14:43:56</t>
  </si>
  <si>
    <t>14:47:54</t>
  </si>
  <si>
    <t>14:48:13</t>
  </si>
  <si>
    <t>14:48:55</t>
  </si>
  <si>
    <t>14:48:56</t>
  </si>
  <si>
    <t>14:52:18</t>
  </si>
  <si>
    <t>14:55:18</t>
  </si>
  <si>
    <t>14:55:19</t>
  </si>
  <si>
    <t>14:56:46</t>
  </si>
  <si>
    <t>14:56:47</t>
  </si>
  <si>
    <t>14:58:15</t>
  </si>
  <si>
    <t>14:59:48</t>
  </si>
  <si>
    <t>15:01:33</t>
  </si>
  <si>
    <t>15:03:03</t>
  </si>
  <si>
    <t>15:03:28</t>
  </si>
  <si>
    <t>15:03:47</t>
  </si>
  <si>
    <t>15:03:48</t>
  </si>
  <si>
    <t>15:07:59</t>
  </si>
  <si>
    <t>15:08:29</t>
  </si>
  <si>
    <t>15:08:30</t>
  </si>
  <si>
    <t>15:09:23</t>
  </si>
  <si>
    <t>15:13:09</t>
  </si>
  <si>
    <t>15:17:44</t>
  </si>
  <si>
    <t>15:18:46</t>
  </si>
  <si>
    <t>15:19:47</t>
  </si>
  <si>
    <t>15:19:57</t>
  </si>
  <si>
    <t>15:20:35</t>
  </si>
  <si>
    <t>15:20:36</t>
  </si>
  <si>
    <t>15:21:05</t>
  </si>
  <si>
    <t>15:21:07</t>
  </si>
  <si>
    <t>15:21:25</t>
  </si>
  <si>
    <t>15:21:26</t>
  </si>
  <si>
    <t>15:22:46</t>
  </si>
  <si>
    <t>15:22:48</t>
  </si>
  <si>
    <t>15:23:22</t>
  </si>
  <si>
    <t>15:23:59</t>
  </si>
  <si>
    <t>15:24:59</t>
  </si>
  <si>
    <t>15:26:21</t>
  </si>
  <si>
    <t>15:27:21</t>
  </si>
  <si>
    <t>15:28:49</t>
  </si>
  <si>
    <t>15:28:50</t>
  </si>
  <si>
    <t>15:30:16</t>
  </si>
  <si>
    <t>15:33:08</t>
  </si>
  <si>
    <t>15:33:47</t>
  </si>
  <si>
    <t>15:35:07</t>
  </si>
  <si>
    <t>15:35:58</t>
  </si>
  <si>
    <t>15:36:58</t>
  </si>
  <si>
    <t>15:38:06</t>
  </si>
  <si>
    <t>15:41:05</t>
  </si>
  <si>
    <t>15:43:31</t>
  </si>
  <si>
    <t>15:43:32</t>
  </si>
  <si>
    <t>15:43:34</t>
  </si>
  <si>
    <t>15:45:29</t>
  </si>
  <si>
    <t>15:46:34</t>
  </si>
  <si>
    <t>15:49:06</t>
  </si>
  <si>
    <t>15:49:07</t>
  </si>
  <si>
    <t>15:49:38</t>
  </si>
  <si>
    <t>15:54:07</t>
  </si>
  <si>
    <t>15:54:48</t>
  </si>
  <si>
    <t>15:55:43</t>
  </si>
  <si>
    <t>15:55:54</t>
  </si>
  <si>
    <t>15:55:55</t>
  </si>
  <si>
    <t>15:56:14</t>
  </si>
  <si>
    <t>15:56:23</t>
  </si>
  <si>
    <t>15:56:24</t>
  </si>
  <si>
    <t>15:56:26</t>
  </si>
  <si>
    <t>15:58:22</t>
  </si>
  <si>
    <t>16:00:59</t>
  </si>
  <si>
    <t>16:01:03</t>
  </si>
  <si>
    <t>16:01:04</t>
  </si>
  <si>
    <t>16:01:11</t>
  </si>
  <si>
    <t>16:01:50</t>
  </si>
  <si>
    <t>16:01:53</t>
  </si>
  <si>
    <t>16:01:54</t>
  </si>
  <si>
    <t>16:03:45</t>
  </si>
  <si>
    <t>16:03:53</t>
  </si>
  <si>
    <t>16:06:59</t>
  </si>
  <si>
    <t>16:08:05</t>
  </si>
  <si>
    <t>16:09:51</t>
  </si>
  <si>
    <t>16:10:23</t>
  </si>
  <si>
    <t>16:10:24</t>
  </si>
  <si>
    <t>16:16:23</t>
  </si>
  <si>
    <t>16:16:26</t>
  </si>
  <si>
    <t>16:20:02</t>
  </si>
  <si>
    <t>16:24:47</t>
  </si>
  <si>
    <t>16:25:07</t>
  </si>
  <si>
    <t>16:25:09</t>
  </si>
  <si>
    <t>16:25:26</t>
  </si>
  <si>
    <t>16:26:20</t>
  </si>
  <si>
    <t>16:26:27</t>
  </si>
  <si>
    <t>16:26:35</t>
  </si>
  <si>
    <t>16:28:04</t>
  </si>
  <si>
    <t>16:28:07</t>
  </si>
  <si>
    <t>16:28:10</t>
  </si>
  <si>
    <t>16:28:42</t>
  </si>
  <si>
    <t>16:28:55</t>
  </si>
  <si>
    <t>16:28:56</t>
  </si>
  <si>
    <t>16:29:48</t>
  </si>
  <si>
    <t>23-Apr-2019</t>
  </si>
  <si>
    <t>24-Apr-2019</t>
  </si>
  <si>
    <t>25-Apr-2019</t>
  </si>
  <si>
    <t>26-Apr-2019</t>
  </si>
  <si>
    <t>08:42:59</t>
  </si>
  <si>
    <t>08:43:00</t>
  </si>
  <si>
    <t>08:43:15</t>
  </si>
  <si>
    <t>08:43:28</t>
  </si>
  <si>
    <t>08:44:01</t>
  </si>
  <si>
    <t>08:44:02</t>
  </si>
  <si>
    <t>08:44:05</t>
  </si>
  <si>
    <t>08:44:06</t>
  </si>
  <si>
    <t>08:45:01</t>
  </si>
  <si>
    <t>08:45:08</t>
  </si>
  <si>
    <t>08:45:09</t>
  </si>
  <si>
    <t>08:45:23</t>
  </si>
  <si>
    <t>08:45:49</t>
  </si>
  <si>
    <t>08:45:51</t>
  </si>
  <si>
    <t>08:46:03</t>
  </si>
  <si>
    <t>08:46:06</t>
  </si>
  <si>
    <t>08:46:11</t>
  </si>
  <si>
    <t>08:46:17</t>
  </si>
  <si>
    <t>08:46:49</t>
  </si>
  <si>
    <t>08:48:06</t>
  </si>
  <si>
    <t>08:48:07</t>
  </si>
  <si>
    <t>08:48:09</t>
  </si>
  <si>
    <t>08:48:59</t>
  </si>
  <si>
    <t>08:49:16</t>
  </si>
  <si>
    <t>08:50:04</t>
  </si>
  <si>
    <t>08:50:42</t>
  </si>
  <si>
    <t>08:51:26</t>
  </si>
  <si>
    <t>08:51:28</t>
  </si>
  <si>
    <t>08:51:29</t>
  </si>
  <si>
    <t>08:52:56</t>
  </si>
  <si>
    <t>08:56:53</t>
  </si>
  <si>
    <t>08:56:54</t>
  </si>
  <si>
    <t>08:56:55</t>
  </si>
  <si>
    <t>08:56:56</t>
  </si>
  <si>
    <t>08:56:59</t>
  </si>
  <si>
    <t>08:57:07</t>
  </si>
  <si>
    <t>08:58:31</t>
  </si>
  <si>
    <t>08:59:53</t>
  </si>
  <si>
    <t>09:00:37</t>
  </si>
  <si>
    <t>09:01:27</t>
  </si>
  <si>
    <t>09:01:57</t>
  </si>
  <si>
    <t>09:02:10</t>
  </si>
  <si>
    <t>09:02:29</t>
  </si>
  <si>
    <t>09:02:30</t>
  </si>
  <si>
    <t>09:02:31</t>
  </si>
  <si>
    <t>09:02:32</t>
  </si>
  <si>
    <t>09:03:12</t>
  </si>
  <si>
    <t>09:03:14</t>
  </si>
  <si>
    <t>09:03:22</t>
  </si>
  <si>
    <t>09:04:49</t>
  </si>
  <si>
    <t>09:07:15</t>
  </si>
  <si>
    <t>09:09:11</t>
  </si>
  <si>
    <t>09:09:12</t>
  </si>
  <si>
    <t>09:09:34</t>
  </si>
  <si>
    <t>09:09:53</t>
  </si>
  <si>
    <t>09:10:48</t>
  </si>
  <si>
    <t>09:10:55</t>
  </si>
  <si>
    <t>09:14:24</t>
  </si>
  <si>
    <t>09:15:53</t>
  </si>
  <si>
    <t>09:15:54</t>
  </si>
  <si>
    <t>09:15:58</t>
  </si>
  <si>
    <t>09:16:01</t>
  </si>
  <si>
    <t>09:17:11</t>
  </si>
  <si>
    <t>09:17:13</t>
  </si>
  <si>
    <t>09:20:01</t>
  </si>
  <si>
    <t>09:20:02</t>
  </si>
  <si>
    <t>09:20:23</t>
  </si>
  <si>
    <t>09:20:53</t>
  </si>
  <si>
    <t>09:20:54</t>
  </si>
  <si>
    <t>09:20:57</t>
  </si>
  <si>
    <t>09:21:45</t>
  </si>
  <si>
    <t>09:21:48</t>
  </si>
  <si>
    <t>09:22:44</t>
  </si>
  <si>
    <t>09:23:55</t>
  </si>
  <si>
    <t>09:23:57</t>
  </si>
  <si>
    <t>09:26:42</t>
  </si>
  <si>
    <t>09:26:44</t>
  </si>
  <si>
    <t>09:26:45</t>
  </si>
  <si>
    <t>09:27:12</t>
  </si>
  <si>
    <t>09:28:22</t>
  </si>
  <si>
    <t>09:28:28</t>
  </si>
  <si>
    <t>09:29:34</t>
  </si>
  <si>
    <t>09:29:36</t>
  </si>
  <si>
    <t>09:29:37</t>
  </si>
  <si>
    <t>09:30:30</t>
  </si>
  <si>
    <t>09:31:26</t>
  </si>
  <si>
    <t>09:32:15</t>
  </si>
  <si>
    <t>09:32:30</t>
  </si>
  <si>
    <t>09:33:31</t>
  </si>
  <si>
    <t>09:33:32</t>
  </si>
  <si>
    <t>09:34:59</t>
  </si>
  <si>
    <t>09:36:53</t>
  </si>
  <si>
    <t>09:36:54</t>
  </si>
  <si>
    <t>09:36:55</t>
  </si>
  <si>
    <t>09:36:56</t>
  </si>
  <si>
    <t>09:36:59</t>
  </si>
  <si>
    <t>09:37:14</t>
  </si>
  <si>
    <t>09:38:26</t>
  </si>
  <si>
    <t>09:38:29</t>
  </si>
  <si>
    <t>09:38:31</t>
  </si>
  <si>
    <t>09:39:02</t>
  </si>
  <si>
    <t>09:41:00</t>
  </si>
  <si>
    <t>09:44:04</t>
  </si>
  <si>
    <t>09:44:07</t>
  </si>
  <si>
    <t>09:45:22</t>
  </si>
  <si>
    <t>09:45:56</t>
  </si>
  <si>
    <t>09:46:06</t>
  </si>
  <si>
    <t>09:46:07</t>
  </si>
  <si>
    <t>09:46:08</t>
  </si>
  <si>
    <t>09:46:11</t>
  </si>
  <si>
    <t>09:46:30</t>
  </si>
  <si>
    <t>09:46:59</t>
  </si>
  <si>
    <t>09:47:01</t>
  </si>
  <si>
    <t>09:47:53</t>
  </si>
  <si>
    <t>09:49:30</t>
  </si>
  <si>
    <t>09:49:31</t>
  </si>
  <si>
    <t>09:51:51</t>
  </si>
  <si>
    <t>09:53:29</t>
  </si>
  <si>
    <t>09:53:31</t>
  </si>
  <si>
    <t>09:55:38</t>
  </si>
  <si>
    <t>09:55:39</t>
  </si>
  <si>
    <t>09:56:24</t>
  </si>
  <si>
    <t>09:57:28</t>
  </si>
  <si>
    <t>09:57:51</t>
  </si>
  <si>
    <t>09:57:54</t>
  </si>
  <si>
    <t>09:58:11</t>
  </si>
  <si>
    <t>10:00:09</t>
  </si>
  <si>
    <t>10:02:20</t>
  </si>
  <si>
    <t>10:02:42</t>
  </si>
  <si>
    <t>10:03:41</t>
  </si>
  <si>
    <t>10:04:07</t>
  </si>
  <si>
    <t>10:04:08</t>
  </si>
  <si>
    <t>10:05:28</t>
  </si>
  <si>
    <t>10:06:07</t>
  </si>
  <si>
    <t>10:07:32</t>
  </si>
  <si>
    <t>10:08:08</t>
  </si>
  <si>
    <t>10:09:26</t>
  </si>
  <si>
    <t>10:09:30</t>
  </si>
  <si>
    <t>10:10:04</t>
  </si>
  <si>
    <t>10:11:17</t>
  </si>
  <si>
    <t>10:12:02</t>
  </si>
  <si>
    <t>10:12:05</t>
  </si>
  <si>
    <t>10:13:37</t>
  </si>
  <si>
    <t>10:13:44</t>
  </si>
  <si>
    <t>10:13:46</t>
  </si>
  <si>
    <t>10:13:55</t>
  </si>
  <si>
    <t>10:14:39</t>
  </si>
  <si>
    <t>10:15:47</t>
  </si>
  <si>
    <t>10:15:49</t>
  </si>
  <si>
    <t>10:16:36</t>
  </si>
  <si>
    <t>10:16:39</t>
  </si>
  <si>
    <t>10:17:41</t>
  </si>
  <si>
    <t>10:17:54</t>
  </si>
  <si>
    <t>10:18:28</t>
  </si>
  <si>
    <t>10:20:30</t>
  </si>
  <si>
    <t>10:20:50</t>
  </si>
  <si>
    <t>10:20:51</t>
  </si>
  <si>
    <t>10:21:06</t>
  </si>
  <si>
    <t>10:21:42</t>
  </si>
  <si>
    <t>10:23:39</t>
  </si>
  <si>
    <t>10:23:40</t>
  </si>
  <si>
    <t>10:24:30</t>
  </si>
  <si>
    <t>10:26:26</t>
  </si>
  <si>
    <t>10:27:03</t>
  </si>
  <si>
    <t>10:27:40</t>
  </si>
  <si>
    <t>10:30:08</t>
  </si>
  <si>
    <t>10:30:30</t>
  </si>
  <si>
    <t>10:30:31</t>
  </si>
  <si>
    <t>10:31:21</t>
  </si>
  <si>
    <t>10:31:38</t>
  </si>
  <si>
    <t>10:31:39</t>
  </si>
  <si>
    <t>10:31:41</t>
  </si>
  <si>
    <t>10:31:42</t>
  </si>
  <si>
    <t>10:31:43</t>
  </si>
  <si>
    <t>10:31:44</t>
  </si>
  <si>
    <t>10:32:15</t>
  </si>
  <si>
    <t>10:32:16</t>
  </si>
  <si>
    <t>10:35:58</t>
  </si>
  <si>
    <t>10:36:01</t>
  </si>
  <si>
    <t>10:36:06</t>
  </si>
  <si>
    <t>10:36:09</t>
  </si>
  <si>
    <t>10:36:13</t>
  </si>
  <si>
    <t>10:39:10</t>
  </si>
  <si>
    <t>10:39:12</t>
  </si>
  <si>
    <t>10:40:29</t>
  </si>
  <si>
    <t>10:40:30</t>
  </si>
  <si>
    <t>10:41:05</t>
  </si>
  <si>
    <t>10:42:04</t>
  </si>
  <si>
    <t>10:42:20</t>
  </si>
  <si>
    <t>10:42:39</t>
  </si>
  <si>
    <t>10:43:12</t>
  </si>
  <si>
    <t>10:45:56</t>
  </si>
  <si>
    <t>10:45:58</t>
  </si>
  <si>
    <t>10:46:01</t>
  </si>
  <si>
    <t>10:48:48</t>
  </si>
  <si>
    <t>10:49:37</t>
  </si>
  <si>
    <t>10:50:16</t>
  </si>
  <si>
    <t>10:50:21</t>
  </si>
  <si>
    <t>10:50:59</t>
  </si>
  <si>
    <t>10:51:37</t>
  </si>
  <si>
    <t>10:52:21</t>
  </si>
  <si>
    <t>10:53:13</t>
  </si>
  <si>
    <t>10:53:14</t>
  </si>
  <si>
    <t>10:53:27</t>
  </si>
  <si>
    <t>10:53:28</t>
  </si>
  <si>
    <t>10:53:38</t>
  </si>
  <si>
    <t>10:53:39</t>
  </si>
  <si>
    <t>10:53:42</t>
  </si>
  <si>
    <t>10:55:28</t>
  </si>
  <si>
    <t>10:55:32</t>
  </si>
  <si>
    <t>10:55:34</t>
  </si>
  <si>
    <t>10:55:56</t>
  </si>
  <si>
    <t>10:57:45</t>
  </si>
  <si>
    <t>10:57:46</t>
  </si>
  <si>
    <t>10:57:47</t>
  </si>
  <si>
    <t>11:02:39</t>
  </si>
  <si>
    <t>11:03:06</t>
  </si>
  <si>
    <t>11:04:26</t>
  </si>
  <si>
    <t>11:04:27</t>
  </si>
  <si>
    <t>11:04:38</t>
  </si>
  <si>
    <t>11:05:27</t>
  </si>
  <si>
    <t>11:07:01</t>
  </si>
  <si>
    <t>11:09:16</t>
  </si>
  <si>
    <t>11:09:18</t>
  </si>
  <si>
    <t>11:10:07</t>
  </si>
  <si>
    <t>11:10:08</t>
  </si>
  <si>
    <t>11:10:16</t>
  </si>
  <si>
    <t>11:10:17</t>
  </si>
  <si>
    <t>11:10:18</t>
  </si>
  <si>
    <t>11:11:18</t>
  </si>
  <si>
    <t>11:11:19</t>
  </si>
  <si>
    <t>11:11:20</t>
  </si>
  <si>
    <t>11:11:28</t>
  </si>
  <si>
    <t>11:11:39</t>
  </si>
  <si>
    <t>11:15:11</t>
  </si>
  <si>
    <t>11:19:08</t>
  </si>
  <si>
    <t>11:19:09</t>
  </si>
  <si>
    <t>11:20:19</t>
  </si>
  <si>
    <t>11:20:20</t>
  </si>
  <si>
    <t>11:21:23</t>
  </si>
  <si>
    <t>11:21:24</t>
  </si>
  <si>
    <t>11:23:18</t>
  </si>
  <si>
    <t>11:23:19</t>
  </si>
  <si>
    <t>11:23:38</t>
  </si>
  <si>
    <t>11:23:39</t>
  </si>
  <si>
    <t>11:26:30</t>
  </si>
  <si>
    <t>11:26:32</t>
  </si>
  <si>
    <t>11:32:28</t>
  </si>
  <si>
    <t>11:33:12</t>
  </si>
  <si>
    <t>11:33:26</t>
  </si>
  <si>
    <t>11:34:45</t>
  </si>
  <si>
    <t>11:34:50</t>
  </si>
  <si>
    <t>11:35:07</t>
  </si>
  <si>
    <t>11:35:08</t>
  </si>
  <si>
    <t>11:35:09</t>
  </si>
  <si>
    <t>11:35:29</t>
  </si>
  <si>
    <t>11:36:51</t>
  </si>
  <si>
    <t>11:38:40</t>
  </si>
  <si>
    <t>11:38:43</t>
  </si>
  <si>
    <t>11:40:24</t>
  </si>
  <si>
    <t>11:40:37</t>
  </si>
  <si>
    <t>11:41:33</t>
  </si>
  <si>
    <t>11:41:34</t>
  </si>
  <si>
    <t>11:43:10</t>
  </si>
  <si>
    <t>11:43:56</t>
  </si>
  <si>
    <t>11:44:42</t>
  </si>
  <si>
    <t>11:45:17</t>
  </si>
  <si>
    <t>11:45:19</t>
  </si>
  <si>
    <t>11:46:10</t>
  </si>
  <si>
    <t>11:46:12</t>
  </si>
  <si>
    <t>11:46:13</t>
  </si>
  <si>
    <t>11:46:20</t>
  </si>
  <si>
    <t>11:46:22</t>
  </si>
  <si>
    <t>11:46:32</t>
  </si>
  <si>
    <t>11:47:22</t>
  </si>
  <si>
    <t>11:47:23</t>
  </si>
  <si>
    <t>11:48:47</t>
  </si>
  <si>
    <t>11:48:48</t>
  </si>
  <si>
    <t>11:49:50</t>
  </si>
  <si>
    <t>11:50:19</t>
  </si>
  <si>
    <t>11:50:32</t>
  </si>
  <si>
    <t>11:50:33</t>
  </si>
  <si>
    <t>11:51:17</t>
  </si>
  <si>
    <t>11:51:43</t>
  </si>
  <si>
    <t>11:51:45</t>
  </si>
  <si>
    <t>11:53:11</t>
  </si>
  <si>
    <t>11:53:13</t>
  </si>
  <si>
    <t>11:53:14</t>
  </si>
  <si>
    <t>11:53:16</t>
  </si>
  <si>
    <t>11:53:17</t>
  </si>
  <si>
    <t>11:53:18</t>
  </si>
  <si>
    <t>11:53:19</t>
  </si>
  <si>
    <t>11:53:22</t>
  </si>
  <si>
    <t>11:53:29</t>
  </si>
  <si>
    <t>11:53:30</t>
  </si>
  <si>
    <t>11:53:33</t>
  </si>
  <si>
    <t>11:54:32</t>
  </si>
  <si>
    <t>11:54:36</t>
  </si>
  <si>
    <t>11:56:51</t>
  </si>
  <si>
    <t>11:56:54</t>
  </si>
  <si>
    <t>11:56:55</t>
  </si>
  <si>
    <t>11:57:26</t>
  </si>
  <si>
    <t>11:57:28</t>
  </si>
  <si>
    <t>11:57:57</t>
  </si>
  <si>
    <t>11:57:58</t>
  </si>
  <si>
    <t>11:58:00</t>
  </si>
  <si>
    <t>11:59:42</t>
  </si>
  <si>
    <t>11:59:44</t>
  </si>
  <si>
    <t>11:59:45</t>
  </si>
  <si>
    <t>11:59:46</t>
  </si>
  <si>
    <t>12:05:33</t>
  </si>
  <si>
    <t>12:05:48</t>
  </si>
  <si>
    <t>12:05:50</t>
  </si>
  <si>
    <t>12:05:51</t>
  </si>
  <si>
    <t>12:05:53</t>
  </si>
  <si>
    <t>12:08:51</t>
  </si>
  <si>
    <t>12:08:52</t>
  </si>
  <si>
    <t>12:08:53</t>
  </si>
  <si>
    <t>12:09:05</t>
  </si>
  <si>
    <t>12:09:06</t>
  </si>
  <si>
    <t>12:13:43</t>
  </si>
  <si>
    <t>12:13:52</t>
  </si>
  <si>
    <t>12:16:37</t>
  </si>
  <si>
    <t>12:16:38</t>
  </si>
  <si>
    <t>12:16:39</t>
  </si>
  <si>
    <t>12:16:40</t>
  </si>
  <si>
    <t>12:17:13</t>
  </si>
  <si>
    <t>12:18:28</t>
  </si>
  <si>
    <t>12:18:55</t>
  </si>
  <si>
    <t>12:19:27</t>
  </si>
  <si>
    <t>12:19:29</t>
  </si>
  <si>
    <t>12:20:23</t>
  </si>
  <si>
    <t>12:23:26</t>
  </si>
  <si>
    <t>12:23:27</t>
  </si>
  <si>
    <t>12:23:28</t>
  </si>
  <si>
    <t>12:24:09</t>
  </si>
  <si>
    <t>12:24:53</t>
  </si>
  <si>
    <t>12:24:57</t>
  </si>
  <si>
    <t>12:24:58</t>
  </si>
  <si>
    <t>12:24:59</t>
  </si>
  <si>
    <t>12:27:04</t>
  </si>
  <si>
    <t>12:27:05</t>
  </si>
  <si>
    <t>12:27:06</t>
  </si>
  <si>
    <t>12:27:07</t>
  </si>
  <si>
    <t>12:27:30</t>
  </si>
  <si>
    <t>12:27:32</t>
  </si>
  <si>
    <t>12:33:05</t>
  </si>
  <si>
    <t>12:33:13</t>
  </si>
  <si>
    <t>12:33:17</t>
  </si>
  <si>
    <t>12:33:56</t>
  </si>
  <si>
    <t>12:37:25</t>
  </si>
  <si>
    <t>12:37:28</t>
  </si>
  <si>
    <t>12:38:00</t>
  </si>
  <si>
    <t>12:40:01</t>
  </si>
  <si>
    <t>12:40:02</t>
  </si>
  <si>
    <t>12:40:03</t>
  </si>
  <si>
    <t>12:42:20</t>
  </si>
  <si>
    <t>12:43:09</t>
  </si>
  <si>
    <t>12:43:10</t>
  </si>
  <si>
    <t>12:46:06</t>
  </si>
  <si>
    <t>12:48:05</t>
  </si>
  <si>
    <t>12:50:13</t>
  </si>
  <si>
    <t>12:50:25</t>
  </si>
  <si>
    <t>12:50:26</t>
  </si>
  <si>
    <t>12:50:50</t>
  </si>
  <si>
    <t>12:54:44</t>
  </si>
  <si>
    <t>12:55:01</t>
  </si>
  <si>
    <t>12:55:03</t>
  </si>
  <si>
    <t>12:55:04</t>
  </si>
  <si>
    <t>12:55:10</t>
  </si>
  <si>
    <t>12:55:11</t>
  </si>
  <si>
    <t>12:55:17</t>
  </si>
  <si>
    <t>12:55:18</t>
  </si>
  <si>
    <t>12:55:34</t>
  </si>
  <si>
    <t>12:55:37</t>
  </si>
  <si>
    <t>12:56:50</t>
  </si>
  <si>
    <t>12:56:51</t>
  </si>
  <si>
    <t>12:57:38</t>
  </si>
  <si>
    <t>12:57:44</t>
  </si>
  <si>
    <t>12:57:46</t>
  </si>
  <si>
    <t>13:00:06</t>
  </si>
  <si>
    <t>13:00:08</t>
  </si>
  <si>
    <t>13:00:11</t>
  </si>
  <si>
    <t>13:03:01</t>
  </si>
  <si>
    <t>13:03:08</t>
  </si>
  <si>
    <t>13:03:09</t>
  </si>
  <si>
    <t>13:04:10</t>
  </si>
  <si>
    <t>13:04:11</t>
  </si>
  <si>
    <t>13:07:32</t>
  </si>
  <si>
    <t>13:07:50</t>
  </si>
  <si>
    <t>13:10:56</t>
  </si>
  <si>
    <t>13:10:57</t>
  </si>
  <si>
    <t>13:10:58</t>
  </si>
  <si>
    <t>13:16:43</t>
  </si>
  <si>
    <t>13:17:57</t>
  </si>
  <si>
    <t>13:18:32</t>
  </si>
  <si>
    <t>13:18:35</t>
  </si>
  <si>
    <t>13:20:29</t>
  </si>
  <si>
    <t>13:20:31</t>
  </si>
  <si>
    <t>13:20:40</t>
  </si>
  <si>
    <t>13:20:41</t>
  </si>
  <si>
    <t>13:20:51</t>
  </si>
  <si>
    <t>13:23:58</t>
  </si>
  <si>
    <t>13:23:59</t>
  </si>
  <si>
    <t>13:24:02</t>
  </si>
  <si>
    <t>13:24:04</t>
  </si>
  <si>
    <t>13:29:58</t>
  </si>
  <si>
    <t>13:30:01</t>
  </si>
  <si>
    <t>13:30:13</t>
  </si>
  <si>
    <t>13:30:14</t>
  </si>
  <si>
    <t>13:30:46</t>
  </si>
  <si>
    <t>13:30:49</t>
  </si>
  <si>
    <t>13:35:02</t>
  </si>
  <si>
    <t>13:35:03</t>
  </si>
  <si>
    <t>13:35:04</t>
  </si>
  <si>
    <t>13:36:18</t>
  </si>
  <si>
    <t>13:36:19</t>
  </si>
  <si>
    <t>13:42:32</t>
  </si>
  <si>
    <t>13:44:01</t>
  </si>
  <si>
    <t>13:44:04</t>
  </si>
  <si>
    <t>13:44:21</t>
  </si>
  <si>
    <t>13:44:33</t>
  </si>
  <si>
    <t>13:44:37</t>
  </si>
  <si>
    <t>13:44:45</t>
  </si>
  <si>
    <t>13:45:12</t>
  </si>
  <si>
    <t>13:45:25</t>
  </si>
  <si>
    <t>13:47:41</t>
  </si>
  <si>
    <t>13:47:42</t>
  </si>
  <si>
    <t>13:47:44</t>
  </si>
  <si>
    <t>13:49:17</t>
  </si>
  <si>
    <t>13:49:18</t>
  </si>
  <si>
    <t>13:49:19</t>
  </si>
  <si>
    <t>13:50:45</t>
  </si>
  <si>
    <t>13:50:46</t>
  </si>
  <si>
    <t>13:52:36</t>
  </si>
  <si>
    <t>13:54:26</t>
  </si>
  <si>
    <t>13:54:35</t>
  </si>
  <si>
    <t>13:55:05</t>
  </si>
  <si>
    <t>13:56:20</t>
  </si>
  <si>
    <t>13:56:21</t>
  </si>
  <si>
    <t>13:56:56</t>
  </si>
  <si>
    <t>13:57:20</t>
  </si>
  <si>
    <t>13:57:53</t>
  </si>
  <si>
    <t>13:59:13</t>
  </si>
  <si>
    <t>13:59:14</t>
  </si>
  <si>
    <t>13:59:17</t>
  </si>
  <si>
    <t>14:00:16</t>
  </si>
  <si>
    <t>14:00:18</t>
  </si>
  <si>
    <t>14:00:19</t>
  </si>
  <si>
    <t>14:00:20</t>
  </si>
  <si>
    <t>14:00:22</t>
  </si>
  <si>
    <t>14:00:56</t>
  </si>
  <si>
    <t>14:01:01</t>
  </si>
  <si>
    <t>14:01:43</t>
  </si>
  <si>
    <t>14:02:33</t>
  </si>
  <si>
    <t>14:02:47</t>
  </si>
  <si>
    <t>14:02:49</t>
  </si>
  <si>
    <t>14:02:50</t>
  </si>
  <si>
    <t>14:02:51</t>
  </si>
  <si>
    <t>14:03:11</t>
  </si>
  <si>
    <t>14:03:23</t>
  </si>
  <si>
    <t>14:03:24</t>
  </si>
  <si>
    <t>14:03:25</t>
  </si>
  <si>
    <t>14:05:33</t>
  </si>
  <si>
    <t>14:06:05</t>
  </si>
  <si>
    <t>14:07:37</t>
  </si>
  <si>
    <t>14:07:38</t>
  </si>
  <si>
    <t>14:08:55</t>
  </si>
  <si>
    <t>14:10:42</t>
  </si>
  <si>
    <t>14:10:45</t>
  </si>
  <si>
    <t>14:10:56</t>
  </si>
  <si>
    <t>14:11:08</t>
  </si>
  <si>
    <t>14:11:09</t>
  </si>
  <si>
    <t>14:11:50</t>
  </si>
  <si>
    <t>14:12:01</t>
  </si>
  <si>
    <t>14:12:02</t>
  </si>
  <si>
    <t>14:12:03</t>
  </si>
  <si>
    <t>14:12:04</t>
  </si>
  <si>
    <t>14:12:40</t>
  </si>
  <si>
    <t>14:12:43</t>
  </si>
  <si>
    <t>14:12:51</t>
  </si>
  <si>
    <t>14:16:39</t>
  </si>
  <si>
    <t>14:17:41</t>
  </si>
  <si>
    <t>14:18:12</t>
  </si>
  <si>
    <t>14:18:13</t>
  </si>
  <si>
    <t>14:18:14</t>
  </si>
  <si>
    <t>14:18:15</t>
  </si>
  <si>
    <t>14:19:29</t>
  </si>
  <si>
    <t>14:19:30</t>
  </si>
  <si>
    <t>14:19:31</t>
  </si>
  <si>
    <t>14:19:37</t>
  </si>
  <si>
    <t>14:19:38</t>
  </si>
  <si>
    <t>14:20:05</t>
  </si>
  <si>
    <t>14:20:06</t>
  </si>
  <si>
    <t>14:20:08</t>
  </si>
  <si>
    <t>14:20:09</t>
  </si>
  <si>
    <t>14:20:10</t>
  </si>
  <si>
    <t>14:20:11</t>
  </si>
  <si>
    <t>14:20:12</t>
  </si>
  <si>
    <t>14:20:59</t>
  </si>
  <si>
    <t>14:21:00</t>
  </si>
  <si>
    <t>14:21:15</t>
  </si>
  <si>
    <t>14:21:16</t>
  </si>
  <si>
    <t>14:21:18</t>
  </si>
  <si>
    <t>14:21:29</t>
  </si>
  <si>
    <t>14:21:44</t>
  </si>
  <si>
    <t>14:21:46</t>
  </si>
  <si>
    <t>14:21:47</t>
  </si>
  <si>
    <t>14:22:18</t>
  </si>
  <si>
    <t>14:23:12</t>
  </si>
  <si>
    <t>14:23:13</t>
  </si>
  <si>
    <t>14:23:15</t>
  </si>
  <si>
    <t>14:23:33</t>
  </si>
  <si>
    <t>14:23:48</t>
  </si>
  <si>
    <t>14:26:07</t>
  </si>
  <si>
    <t>14:26:10</t>
  </si>
  <si>
    <t>14:27:55</t>
  </si>
  <si>
    <t>14:28:31</t>
  </si>
  <si>
    <t>14:32:21</t>
  </si>
  <si>
    <t>14:33:07</t>
  </si>
  <si>
    <t>14:34:33</t>
  </si>
  <si>
    <t>14:34:35</t>
  </si>
  <si>
    <t>14:35:48</t>
  </si>
  <si>
    <t>14:36:01</t>
  </si>
  <si>
    <t>14:36:11</t>
  </si>
  <si>
    <t>14:37:17</t>
  </si>
  <si>
    <t>14:37:54</t>
  </si>
  <si>
    <t>14:38:17</t>
  </si>
  <si>
    <t>14:38:19</t>
  </si>
  <si>
    <t>14:38:34</t>
  </si>
  <si>
    <t>14:39:04</t>
  </si>
  <si>
    <t>14:39:39</t>
  </si>
  <si>
    <t>14:40:02</t>
  </si>
  <si>
    <t>14:40:07</t>
  </si>
  <si>
    <t>14:41:13</t>
  </si>
  <si>
    <t>14:43:06</t>
  </si>
  <si>
    <t>14:43:07</t>
  </si>
  <si>
    <t>14:45:06</t>
  </si>
  <si>
    <t>14:45:07</t>
  </si>
  <si>
    <t>14:46:55</t>
  </si>
  <si>
    <t>14:47:04</t>
  </si>
  <si>
    <t>14:50:28</t>
  </si>
  <si>
    <t>14:50:29</t>
  </si>
  <si>
    <t>14:50:33</t>
  </si>
  <si>
    <t>14:50:40</t>
  </si>
  <si>
    <t>14:52:54</t>
  </si>
  <si>
    <t>14:53:07</t>
  </si>
  <si>
    <t>14:53:41</t>
  </si>
  <si>
    <t>14:53:54</t>
  </si>
  <si>
    <t>14:54:15</t>
  </si>
  <si>
    <t>14:54:26</t>
  </si>
  <si>
    <t>14:54:27</t>
  </si>
  <si>
    <t>14:54:29</t>
  </si>
  <si>
    <t>14:55:06</t>
  </si>
  <si>
    <t>14:55:55</t>
  </si>
  <si>
    <t>14:55:56</t>
  </si>
  <si>
    <t>14:55:57</t>
  </si>
  <si>
    <t>14:58:45</t>
  </si>
  <si>
    <t>14:58:46</t>
  </si>
  <si>
    <t>14:58:52</t>
  </si>
  <si>
    <t>15:00:09</t>
  </si>
  <si>
    <t>15:00:10</t>
  </si>
  <si>
    <t>15:00:11</t>
  </si>
  <si>
    <t>15:00:14</t>
  </si>
  <si>
    <t>15:00:58</t>
  </si>
  <si>
    <t>15:01:01</t>
  </si>
  <si>
    <t>15:01:10</t>
  </si>
  <si>
    <t>15:01:21</t>
  </si>
  <si>
    <t>15:01:22</t>
  </si>
  <si>
    <t>15:04:27</t>
  </si>
  <si>
    <t>15:04:28</t>
  </si>
  <si>
    <t>15:04:29</t>
  </si>
  <si>
    <t>15:05:53</t>
  </si>
  <si>
    <t>15:07:51</t>
  </si>
  <si>
    <t>15:08:34</t>
  </si>
  <si>
    <t>15:09:44</t>
  </si>
  <si>
    <t>15:09:47</t>
  </si>
  <si>
    <t>15:09:51</t>
  </si>
  <si>
    <t>15:11:50</t>
  </si>
  <si>
    <t>15:11:52</t>
  </si>
  <si>
    <t>15:12:18</t>
  </si>
  <si>
    <t>15:14:11</t>
  </si>
  <si>
    <t>15:14:54</t>
  </si>
  <si>
    <t>15:15:16</t>
  </si>
  <si>
    <t>15:15:18</t>
  </si>
  <si>
    <t>15:15:19</t>
  </si>
  <si>
    <t>15:17:27</t>
  </si>
  <si>
    <t>15:17:28</t>
  </si>
  <si>
    <t>15:18:03</t>
  </si>
  <si>
    <t>15:19:14</t>
  </si>
  <si>
    <t>15:19:18</t>
  </si>
  <si>
    <t>15:19:20</t>
  </si>
  <si>
    <t>15:19:32</t>
  </si>
  <si>
    <t>15:20:31</t>
  </si>
  <si>
    <t>15:21:33</t>
  </si>
  <si>
    <t>15:22:19</t>
  </si>
  <si>
    <t>15:22:20</t>
  </si>
  <si>
    <t>15:22:22</t>
  </si>
  <si>
    <t>15:22:24</t>
  </si>
  <si>
    <t>15:22:33</t>
  </si>
  <si>
    <t>15:22:34</t>
  </si>
  <si>
    <t>15:22:59</t>
  </si>
  <si>
    <t>15:23:00</t>
  </si>
  <si>
    <t>15:24:36</t>
  </si>
  <si>
    <t>15:25:06</t>
  </si>
  <si>
    <t>15:25:08</t>
  </si>
  <si>
    <t>15:25:14</t>
  </si>
  <si>
    <t>15:25:17</t>
  </si>
  <si>
    <t>15:26:54</t>
  </si>
  <si>
    <t>15:27:47</t>
  </si>
  <si>
    <t>15:29:35</t>
  </si>
  <si>
    <t>15:30:19</t>
  </si>
  <si>
    <t>15:30:20</t>
  </si>
  <si>
    <t>15:30:37</t>
  </si>
  <si>
    <t>15:30:39</t>
  </si>
  <si>
    <t>15:30:53</t>
  </si>
  <si>
    <t>15:30:55</t>
  </si>
  <si>
    <t>15:34:46</t>
  </si>
  <si>
    <t>15:35:04</t>
  </si>
  <si>
    <t>15:36:44</t>
  </si>
  <si>
    <t>15:41:29</t>
  </si>
  <si>
    <t>15:42:07</t>
  </si>
  <si>
    <t>15:42:09</t>
  </si>
  <si>
    <t>15:43:13</t>
  </si>
  <si>
    <t>15:45:58</t>
  </si>
  <si>
    <t>15:45:59</t>
  </si>
  <si>
    <t>15:46:51</t>
  </si>
  <si>
    <t>15:46:53</t>
  </si>
  <si>
    <t>15:47:15</t>
  </si>
  <si>
    <t>15:47:17</t>
  </si>
  <si>
    <t>15:47:22</t>
  </si>
  <si>
    <t>15:47:23</t>
  </si>
  <si>
    <t>15:49:35</t>
  </si>
  <si>
    <t>15:49:36</t>
  </si>
  <si>
    <t>15:50:32</t>
  </si>
  <si>
    <t>15:51:28</t>
  </si>
  <si>
    <t>15:51:29</t>
  </si>
  <si>
    <t>15:52:38</t>
  </si>
  <si>
    <t>15:52:41</t>
  </si>
  <si>
    <t>15:54:18</t>
  </si>
  <si>
    <t>15:54:21</t>
  </si>
  <si>
    <t>15:54:26</t>
  </si>
  <si>
    <t>15:55:16</t>
  </si>
  <si>
    <t>15:55:57</t>
  </si>
  <si>
    <t>15:56:30</t>
  </si>
  <si>
    <t>15:57:28</t>
  </si>
  <si>
    <t>15:58:11</t>
  </si>
  <si>
    <t>16:00:27</t>
  </si>
  <si>
    <t>16:00:44</t>
  </si>
  <si>
    <t>16:00:47</t>
  </si>
  <si>
    <t>16:02:02</t>
  </si>
  <si>
    <t>16:03:04</t>
  </si>
  <si>
    <t>16:03:20</t>
  </si>
  <si>
    <t>16:03:33</t>
  </si>
  <si>
    <t>16:04:04</t>
  </si>
  <si>
    <t>16:04:33</t>
  </si>
  <si>
    <t>16:05:20</t>
  </si>
  <si>
    <t>16:05:32</t>
  </si>
  <si>
    <t>16:06:39</t>
  </si>
  <si>
    <t>16:06:48</t>
  </si>
  <si>
    <t>16:07:25</t>
  </si>
  <si>
    <t>16:08:51</t>
  </si>
  <si>
    <t>16:08:53</t>
  </si>
  <si>
    <t>16:09:32</t>
  </si>
  <si>
    <t>16:09:37</t>
  </si>
  <si>
    <t>16:10:54</t>
  </si>
  <si>
    <t>16:10:56</t>
  </si>
  <si>
    <t>16:12:09</t>
  </si>
  <si>
    <t>16:17:49</t>
  </si>
  <si>
    <t>16:18:20</t>
  </si>
  <si>
    <t>16:18:34</t>
  </si>
  <si>
    <t>16:18:50</t>
  </si>
  <si>
    <t>16:19:18</t>
  </si>
  <si>
    <t>16:20:07</t>
  </si>
  <si>
    <t>16:20:17</t>
  </si>
  <si>
    <t>16:20:32</t>
  </si>
  <si>
    <t>16:22:21</t>
  </si>
  <si>
    <t>16:22:56</t>
  </si>
  <si>
    <t>16:22:57</t>
  </si>
  <si>
    <t>16:23:06</t>
  </si>
  <si>
    <t>16:26:00</t>
  </si>
  <si>
    <t>16:26:11</t>
  </si>
  <si>
    <t>16:26:58</t>
  </si>
  <si>
    <t>16:27:04</t>
  </si>
  <si>
    <t>16:27:05</t>
  </si>
  <si>
    <t>16:27:07</t>
  </si>
  <si>
    <t>16:27:08</t>
  </si>
  <si>
    <t>16:27:27</t>
  </si>
  <si>
    <t>16:27:37</t>
  </si>
  <si>
    <t>16:27:39</t>
  </si>
  <si>
    <t>16:27:40</t>
  </si>
  <si>
    <t>16:27:53</t>
  </si>
  <si>
    <t>16:27:55</t>
  </si>
  <si>
    <t>16:27:57</t>
  </si>
  <si>
    <t>16:27:59</t>
  </si>
  <si>
    <t>16:28:37</t>
  </si>
  <si>
    <t>16:28:38</t>
  </si>
  <si>
    <t>16:28:41</t>
  </si>
  <si>
    <t>16:28:45</t>
  </si>
  <si>
    <t>16:28:47</t>
  </si>
  <si>
    <t>16:29:15</t>
  </si>
  <si>
    <t>16:29:24</t>
  </si>
  <si>
    <t>16:29:35</t>
  </si>
  <si>
    <t>16:29:51</t>
  </si>
  <si>
    <t>16:29:54</t>
  </si>
  <si>
    <t>23/04/2019</t>
  </si>
  <si>
    <t>24/04/2019</t>
  </si>
  <si>
    <t>08:30:01</t>
  </si>
  <si>
    <t>08:32:40</t>
  </si>
  <si>
    <t>08:32:43</t>
  </si>
  <si>
    <t>08:32:44</t>
  </si>
  <si>
    <t>08:33:41</t>
  </si>
  <si>
    <t>08:35:38</t>
  </si>
  <si>
    <t>08:35:43</t>
  </si>
  <si>
    <t>08:36:29</t>
  </si>
  <si>
    <t>08:36:32</t>
  </si>
  <si>
    <t>08:37:03</t>
  </si>
  <si>
    <t>08:39:16</t>
  </si>
  <si>
    <t>08:39:18</t>
  </si>
  <si>
    <t>08:41:26</t>
  </si>
  <si>
    <t>08:41:27</t>
  </si>
  <si>
    <t>08:41:28</t>
  </si>
  <si>
    <t>08:42:53</t>
  </si>
  <si>
    <t>08:44:12</t>
  </si>
  <si>
    <t>08:45:29</t>
  </si>
  <si>
    <t>08:46:56</t>
  </si>
  <si>
    <t>08:49:54</t>
  </si>
  <si>
    <t>08:49:57</t>
  </si>
  <si>
    <t>08:49:58</t>
  </si>
  <si>
    <t>08:51:16</t>
  </si>
  <si>
    <t>08:52:40</t>
  </si>
  <si>
    <t>08:52:42</t>
  </si>
  <si>
    <t>08:53:34</t>
  </si>
  <si>
    <t>08:53:36</t>
  </si>
  <si>
    <t>08:53:37</t>
  </si>
  <si>
    <t>08:53:38</t>
  </si>
  <si>
    <t>08:55:43</t>
  </si>
  <si>
    <t>08:55:46</t>
  </si>
  <si>
    <t>08:57:19</t>
  </si>
  <si>
    <t>08:57:23</t>
  </si>
  <si>
    <t>08:57:28</t>
  </si>
  <si>
    <t>08:59:17</t>
  </si>
  <si>
    <t>08:59:18</t>
  </si>
  <si>
    <t>08:59:32</t>
  </si>
  <si>
    <t>09:02:02</t>
  </si>
  <si>
    <t>09:02:19</t>
  </si>
  <si>
    <t>09:02:21</t>
  </si>
  <si>
    <t>09:02:34</t>
  </si>
  <si>
    <t>09:02:44</t>
  </si>
  <si>
    <t>09:03:17</t>
  </si>
  <si>
    <t>09:03:35</t>
  </si>
  <si>
    <t>09:04:42</t>
  </si>
  <si>
    <t>09:05:01</t>
  </si>
  <si>
    <t>09:05:06</t>
  </si>
  <si>
    <t>09:05:23</t>
  </si>
  <si>
    <t>09:05:24</t>
  </si>
  <si>
    <t>09:05:54</t>
  </si>
  <si>
    <t>09:06:27</t>
  </si>
  <si>
    <t>09:08:36</t>
  </si>
  <si>
    <t>09:09:07</t>
  </si>
  <si>
    <t>09:10:18</t>
  </si>
  <si>
    <t>09:13:43</t>
  </si>
  <si>
    <t>09:14:31</t>
  </si>
  <si>
    <t>09:14:34</t>
  </si>
  <si>
    <t>09:14:49</t>
  </si>
  <si>
    <t>09:15:20</t>
  </si>
  <si>
    <t>09:15:21</t>
  </si>
  <si>
    <t>09:16:38</t>
  </si>
  <si>
    <t>09:19:55</t>
  </si>
  <si>
    <t>09:19:56</t>
  </si>
  <si>
    <t>09:19:57</t>
  </si>
  <si>
    <t>09:20:04</t>
  </si>
  <si>
    <t>09:22:45</t>
  </si>
  <si>
    <t>09:23:00</t>
  </si>
  <si>
    <t>09:23:17</t>
  </si>
  <si>
    <t>09:24:14</t>
  </si>
  <si>
    <t>09:27:38</t>
  </si>
  <si>
    <t>09:27:52</t>
  </si>
  <si>
    <t>09:27:53</t>
  </si>
  <si>
    <t>09:28:41</t>
  </si>
  <si>
    <t>09:28:43</t>
  </si>
  <si>
    <t>09:28:51</t>
  </si>
  <si>
    <t>09:29:58</t>
  </si>
  <si>
    <t>09:30:23</t>
  </si>
  <si>
    <t>09:31:21</t>
  </si>
  <si>
    <t>09:31:22</t>
  </si>
  <si>
    <t>09:31:54</t>
  </si>
  <si>
    <t>09:31:55</t>
  </si>
  <si>
    <t>09:33:17</t>
  </si>
  <si>
    <t>09:33:18</t>
  </si>
  <si>
    <t>09:33:39</t>
  </si>
  <si>
    <t>09:33:40</t>
  </si>
  <si>
    <t>09:33:48</t>
  </si>
  <si>
    <t>09:34:02</t>
  </si>
  <si>
    <t>09:36:08</t>
  </si>
  <si>
    <t>09:36:12</t>
  </si>
  <si>
    <t>09:37:24</t>
  </si>
  <si>
    <t>09:37:34</t>
  </si>
  <si>
    <t>09:38:17</t>
  </si>
  <si>
    <t>09:40:58</t>
  </si>
  <si>
    <t>09:41:01</t>
  </si>
  <si>
    <t>09:41:05</t>
  </si>
  <si>
    <t>09:45:39</t>
  </si>
  <si>
    <t>09:45:42</t>
  </si>
  <si>
    <t>09:45:44</t>
  </si>
  <si>
    <t>09:47:14</t>
  </si>
  <si>
    <t>09:47:15</t>
  </si>
  <si>
    <t>09:47:54</t>
  </si>
  <si>
    <t>09:50:28</t>
  </si>
  <si>
    <t>09:51:41</t>
  </si>
  <si>
    <t>09:51:58</t>
  </si>
  <si>
    <t>09:55:21</t>
  </si>
  <si>
    <t>09:55:32</t>
  </si>
  <si>
    <t>09:55:33</t>
  </si>
  <si>
    <t>09:58:37</t>
  </si>
  <si>
    <t>09:58:38</t>
  </si>
  <si>
    <t>09:58:40</t>
  </si>
  <si>
    <t>09:58:47</t>
  </si>
  <si>
    <t>09:59:34</t>
  </si>
  <si>
    <t>09:59:36</t>
  </si>
  <si>
    <t>10:01:15</t>
  </si>
  <si>
    <t>10:01:52</t>
  </si>
  <si>
    <t>10:04:36</t>
  </si>
  <si>
    <t>10:04:37</t>
  </si>
  <si>
    <t>10:04:51</t>
  </si>
  <si>
    <t>10:04:52</t>
  </si>
  <si>
    <t>10:05:27</t>
  </si>
  <si>
    <t>10:06:22</t>
  </si>
  <si>
    <t>10:08:49</t>
  </si>
  <si>
    <t>10:10:02</t>
  </si>
  <si>
    <t>10:10:05</t>
  </si>
  <si>
    <t>10:12:16</t>
  </si>
  <si>
    <t>10:12:48</t>
  </si>
  <si>
    <t>10:14:17</t>
  </si>
  <si>
    <t>10:15:29</t>
  </si>
  <si>
    <t>10:15:31</t>
  </si>
  <si>
    <t>10:18:34</t>
  </si>
  <si>
    <t>10:19:23</t>
  </si>
  <si>
    <t>10:19:24</t>
  </si>
  <si>
    <t>10:19:26</t>
  </si>
  <si>
    <t>10:19:27</t>
  </si>
  <si>
    <t>10:20:06</t>
  </si>
  <si>
    <t>10:20:46</t>
  </si>
  <si>
    <t>10:22:47</t>
  </si>
  <si>
    <t>10:22:48</t>
  </si>
  <si>
    <t>10:25:21</t>
  </si>
  <si>
    <t>10:25:24</t>
  </si>
  <si>
    <t>10:25:25</t>
  </si>
  <si>
    <t>10:27:58</t>
  </si>
  <si>
    <t>10:28:00</t>
  </si>
  <si>
    <t>10:28:16</t>
  </si>
  <si>
    <t>10:31:11</t>
  </si>
  <si>
    <t>10:31:15</t>
  </si>
  <si>
    <t>10:33:52</t>
  </si>
  <si>
    <t>10:37:05</t>
  </si>
  <si>
    <t>10:37:16</t>
  </si>
  <si>
    <t>10:37:17</t>
  </si>
  <si>
    <t>10:39:19</t>
  </si>
  <si>
    <t>10:40:21</t>
  </si>
  <si>
    <t>10:41:15</t>
  </si>
  <si>
    <t>10:41:52</t>
  </si>
  <si>
    <t>10:41:55</t>
  </si>
  <si>
    <t>10:47:47</t>
  </si>
  <si>
    <t>10:48:03</t>
  </si>
  <si>
    <t>10:48:04</t>
  </si>
  <si>
    <t>10:48:06</t>
  </si>
  <si>
    <t>10:48:55</t>
  </si>
  <si>
    <t>10:48:56</t>
  </si>
  <si>
    <t>10:48:57</t>
  </si>
  <si>
    <t>10:49:39</t>
  </si>
  <si>
    <t>10:49:45</t>
  </si>
  <si>
    <t>10:49:48</t>
  </si>
  <si>
    <t>10:49:51</t>
  </si>
  <si>
    <t>10:50:43</t>
  </si>
  <si>
    <t>10:51:11</t>
  </si>
  <si>
    <t>10:51:12</t>
  </si>
  <si>
    <t>10:51:23</t>
  </si>
  <si>
    <t>10:51:25</t>
  </si>
  <si>
    <t>10:53:58</t>
  </si>
  <si>
    <t>10:54:47</t>
  </si>
  <si>
    <t>10:56:04</t>
  </si>
  <si>
    <t>10:56:45</t>
  </si>
  <si>
    <t>10:58:12</t>
  </si>
  <si>
    <t>10:58:13</t>
  </si>
  <si>
    <t>10:59:04</t>
  </si>
  <si>
    <t>10:59:05</t>
  </si>
  <si>
    <t>11:01:13</t>
  </si>
  <si>
    <t>11:01:46</t>
  </si>
  <si>
    <t>11:03:25</t>
  </si>
  <si>
    <t>11:03:26</t>
  </si>
  <si>
    <t>11:04:30</t>
  </si>
  <si>
    <t>11:05:06</t>
  </si>
  <si>
    <t>11:05:07</t>
  </si>
  <si>
    <t>11:05:08</t>
  </si>
  <si>
    <t>11:06:21</t>
  </si>
  <si>
    <t>11:07:18</t>
  </si>
  <si>
    <t>11:07:25</t>
  </si>
  <si>
    <t>11:07:27</t>
  </si>
  <si>
    <t>11:08:38</t>
  </si>
  <si>
    <t>11:08:39</t>
  </si>
  <si>
    <t>11:11:38</t>
  </si>
  <si>
    <t>11:14:48</t>
  </si>
  <si>
    <t>11:17:23</t>
  </si>
  <si>
    <t>11:18:41</t>
  </si>
  <si>
    <t>11:18:42</t>
  </si>
  <si>
    <t>11:19:41</t>
  </si>
  <si>
    <t>11:19:43</t>
  </si>
  <si>
    <t>11:25:30</t>
  </si>
  <si>
    <t>11:27:43</t>
  </si>
  <si>
    <t>11:32:12</t>
  </si>
  <si>
    <t>11:32:58</t>
  </si>
  <si>
    <t>11:32:59</t>
  </si>
  <si>
    <t>11:33:10</t>
  </si>
  <si>
    <t>11:36:24</t>
  </si>
  <si>
    <t>11:36:25</t>
  </si>
  <si>
    <t>11:38:12</t>
  </si>
  <si>
    <t>11:38:15</t>
  </si>
  <si>
    <t>11:38:16</t>
  </si>
  <si>
    <t>11:38:17</t>
  </si>
  <si>
    <t>11:38:23</t>
  </si>
  <si>
    <t>11:38:24</t>
  </si>
  <si>
    <t>11:38:25</t>
  </si>
  <si>
    <t>11:41:47</t>
  </si>
  <si>
    <t>11:42:46</t>
  </si>
  <si>
    <t>11:43:54</t>
  </si>
  <si>
    <t>11:48:04</t>
  </si>
  <si>
    <t>11:49:33</t>
  </si>
  <si>
    <t>11:49:34</t>
  </si>
  <si>
    <t>11:52:10</t>
  </si>
  <si>
    <t>11:52:34</t>
  </si>
  <si>
    <t>11:53:36</t>
  </si>
  <si>
    <t>11:53:39</t>
  </si>
  <si>
    <t>11:56:02</t>
  </si>
  <si>
    <t>11:58:59</t>
  </si>
  <si>
    <t>12:00:09</t>
  </si>
  <si>
    <t>12:02:25</t>
  </si>
  <si>
    <t>12:03:26</t>
  </si>
  <si>
    <t>12:04:52</t>
  </si>
  <si>
    <t>12:06:27</t>
  </si>
  <si>
    <t>12:07:27</t>
  </si>
  <si>
    <t>12:07:28</t>
  </si>
  <si>
    <t>12:09:44</t>
  </si>
  <si>
    <t>12:17:55</t>
  </si>
  <si>
    <t>12:18:30</t>
  </si>
  <si>
    <t>12:18:34</t>
  </si>
  <si>
    <t>12:21:32</t>
  </si>
  <si>
    <t>12:22:07</t>
  </si>
  <si>
    <t>12:22:45</t>
  </si>
  <si>
    <t>12:22:46</t>
  </si>
  <si>
    <t>12:22:49</t>
  </si>
  <si>
    <t>12:23:51</t>
  </si>
  <si>
    <t>12:25:20</t>
  </si>
  <si>
    <t>12:27:56</t>
  </si>
  <si>
    <t>12:28:42</t>
  </si>
  <si>
    <t>12:28:43</t>
  </si>
  <si>
    <t>12:32:01</t>
  </si>
  <si>
    <t>12:32:02</t>
  </si>
  <si>
    <t>12:32:04</t>
  </si>
  <si>
    <t>12:32:05</t>
  </si>
  <si>
    <t>12:36:39</t>
  </si>
  <si>
    <t>12:37:09</t>
  </si>
  <si>
    <t>12:37:58</t>
  </si>
  <si>
    <t>12:41:36</t>
  </si>
  <si>
    <t>12:43:21</t>
  </si>
  <si>
    <t>12:51:19</t>
  </si>
  <si>
    <t>12:51:21</t>
  </si>
  <si>
    <t>12:51:22</t>
  </si>
  <si>
    <t>12:54:25</t>
  </si>
  <si>
    <t>12:54:28</t>
  </si>
  <si>
    <t>12:56:06</t>
  </si>
  <si>
    <t>12:58:29</t>
  </si>
  <si>
    <t>12:58:31</t>
  </si>
  <si>
    <t>12:58:52</t>
  </si>
  <si>
    <t>12:58:54</t>
  </si>
  <si>
    <t>12:58:56</t>
  </si>
  <si>
    <t>12:59:02</t>
  </si>
  <si>
    <t>12:59:03</t>
  </si>
  <si>
    <t>12:59:06</t>
  </si>
  <si>
    <t>12:59:07</t>
  </si>
  <si>
    <t>13:00:07</t>
  </si>
  <si>
    <t>13:00:53</t>
  </si>
  <si>
    <t>13:00:54</t>
  </si>
  <si>
    <t>13:00:56</t>
  </si>
  <si>
    <t>13:01:03</t>
  </si>
  <si>
    <t>13:01:04</t>
  </si>
  <si>
    <t>13:01:13</t>
  </si>
  <si>
    <t>13:01:14</t>
  </si>
  <si>
    <t>13:01:17</t>
  </si>
  <si>
    <t>13:01:19</t>
  </si>
  <si>
    <t>13:01:21</t>
  </si>
  <si>
    <t>13:01:22</t>
  </si>
  <si>
    <t>13:01:56</t>
  </si>
  <si>
    <t>13:01:57</t>
  </si>
  <si>
    <t>13:02:51</t>
  </si>
  <si>
    <t>13:02:52</t>
  </si>
  <si>
    <t>13:03:35</t>
  </si>
  <si>
    <t>13:04:22</t>
  </si>
  <si>
    <t>13:04:23</t>
  </si>
  <si>
    <t>13:05:17</t>
  </si>
  <si>
    <t>13:05:18</t>
  </si>
  <si>
    <t>13:05:20</t>
  </si>
  <si>
    <t>13:06:03</t>
  </si>
  <si>
    <t>13:09:43</t>
  </si>
  <si>
    <t>13:10:03</t>
  </si>
  <si>
    <t>13:10:04</t>
  </si>
  <si>
    <t>13:11:14</t>
  </si>
  <si>
    <t>13:11:16</t>
  </si>
  <si>
    <t>13:12:18</t>
  </si>
  <si>
    <t>13:12:52</t>
  </si>
  <si>
    <t>13:13:25</t>
  </si>
  <si>
    <t>13:13:49</t>
  </si>
  <si>
    <t>13:13:52</t>
  </si>
  <si>
    <t>13:13:54</t>
  </si>
  <si>
    <t>13:16:04</t>
  </si>
  <si>
    <t>13:16:05</t>
  </si>
  <si>
    <t>13:16:58</t>
  </si>
  <si>
    <t>13:16:59</t>
  </si>
  <si>
    <t>13:17:02</t>
  </si>
  <si>
    <t>13:18:02</t>
  </si>
  <si>
    <t>13:18:40</t>
  </si>
  <si>
    <t>13:19:25</t>
  </si>
  <si>
    <t>13:19:26</t>
  </si>
  <si>
    <t>13:21:03</t>
  </si>
  <si>
    <t>13:21:06</t>
  </si>
  <si>
    <t>13:21:18</t>
  </si>
  <si>
    <t>13:21:19</t>
  </si>
  <si>
    <t>13:21:24</t>
  </si>
  <si>
    <t>13:22:13</t>
  </si>
  <si>
    <t>13:22:43</t>
  </si>
  <si>
    <t>13:29:14</t>
  </si>
  <si>
    <t>13:30:55</t>
  </si>
  <si>
    <t>13:30:57</t>
  </si>
  <si>
    <t>13:31:44</t>
  </si>
  <si>
    <t>13:31:45</t>
  </si>
  <si>
    <t>13:32:18</t>
  </si>
  <si>
    <t>13:32:19</t>
  </si>
  <si>
    <t>13:33:57</t>
  </si>
  <si>
    <t>13:34:00</t>
  </si>
  <si>
    <t>13:34:01</t>
  </si>
  <si>
    <t>13:34:08</t>
  </si>
  <si>
    <t>13:34:12</t>
  </si>
  <si>
    <t>13:34:39</t>
  </si>
  <si>
    <t>13:34:40</t>
  </si>
  <si>
    <t>13:35:49</t>
  </si>
  <si>
    <t>13:35:50</t>
  </si>
  <si>
    <t>13:35:51</t>
  </si>
  <si>
    <t>13:36:20</t>
  </si>
  <si>
    <t>13:36:22</t>
  </si>
  <si>
    <t>13:36:23</t>
  </si>
  <si>
    <t>13:36:24</t>
  </si>
  <si>
    <t>13:36:32</t>
  </si>
  <si>
    <t>13:37:11</t>
  </si>
  <si>
    <t>13:42:57</t>
  </si>
  <si>
    <t>13:42:58</t>
  </si>
  <si>
    <t>13:45:41</t>
  </si>
  <si>
    <t>13:45:52</t>
  </si>
  <si>
    <t>13:45:58</t>
  </si>
  <si>
    <t>13:46:00</t>
  </si>
  <si>
    <t>13:47:05</t>
  </si>
  <si>
    <t>13:48:05</t>
  </si>
  <si>
    <t>13:50:39</t>
  </si>
  <si>
    <t>13:50:40</t>
  </si>
  <si>
    <t>13:51:27</t>
  </si>
  <si>
    <t>13:52:54</t>
  </si>
  <si>
    <t>13:55:12</t>
  </si>
  <si>
    <t>13:55:15</t>
  </si>
  <si>
    <t>13:55:16</t>
  </si>
  <si>
    <t>13:57:19</t>
  </si>
  <si>
    <t>13:58:23</t>
  </si>
  <si>
    <t>13:58:24</t>
  </si>
  <si>
    <t>13:58:56</t>
  </si>
  <si>
    <t>14:01:21</t>
  </si>
  <si>
    <t>14:06:27</t>
  </si>
  <si>
    <t>14:08:14</t>
  </si>
  <si>
    <t>14:11:37</t>
  </si>
  <si>
    <t>14:11:38</t>
  </si>
  <si>
    <t>14:11:42</t>
  </si>
  <si>
    <t>14:11:53</t>
  </si>
  <si>
    <t>14:12:09</t>
  </si>
  <si>
    <t>14:12:12</t>
  </si>
  <si>
    <t>14:12:32</t>
  </si>
  <si>
    <t>14:13:14</t>
  </si>
  <si>
    <t>14:15:02</t>
  </si>
  <si>
    <t>14:15:03</t>
  </si>
  <si>
    <t>14:18:51</t>
  </si>
  <si>
    <t>14:22:19</t>
  </si>
  <si>
    <t>14:26:55</t>
  </si>
  <si>
    <t>14:26:58</t>
  </si>
  <si>
    <t>14:27:01</t>
  </si>
  <si>
    <t>14:27:03</t>
  </si>
  <si>
    <t>14:27:04</t>
  </si>
  <si>
    <t>14:33:15</t>
  </si>
  <si>
    <t>14:33:23</t>
  </si>
  <si>
    <t>14:34:56</t>
  </si>
  <si>
    <t>14:44:39</t>
  </si>
  <si>
    <t>14:44:42</t>
  </si>
  <si>
    <t>14:46:15</t>
  </si>
  <si>
    <t>14:47:50</t>
  </si>
  <si>
    <t>14:48:36</t>
  </si>
  <si>
    <t>14:48:41</t>
  </si>
  <si>
    <t>14:49:57</t>
  </si>
  <si>
    <t>14:49:58</t>
  </si>
  <si>
    <t>14:49:59</t>
  </si>
  <si>
    <t>14:50:00</t>
  </si>
  <si>
    <t>14:51:59</t>
  </si>
  <si>
    <t>14:52:00</t>
  </si>
  <si>
    <t>14:52:17</t>
  </si>
  <si>
    <t>14:52:19</t>
  </si>
  <si>
    <t>14:53:31</t>
  </si>
  <si>
    <t>14:53:37</t>
  </si>
  <si>
    <t>14:53:40</t>
  </si>
  <si>
    <t>14:56:37</t>
  </si>
  <si>
    <t>14:57:46</t>
  </si>
  <si>
    <t>14:57:48</t>
  </si>
  <si>
    <t>14:57:51</t>
  </si>
  <si>
    <t>14:58:08</t>
  </si>
  <si>
    <t>14:58:22</t>
  </si>
  <si>
    <t>14:58:26</t>
  </si>
  <si>
    <t>14:58:35</t>
  </si>
  <si>
    <t>14:59:43</t>
  </si>
  <si>
    <t>15:00:26</t>
  </si>
  <si>
    <t>15:05:42</t>
  </si>
  <si>
    <t>15:06:05</t>
  </si>
  <si>
    <t>15:06:31</t>
  </si>
  <si>
    <t>15:06:33</t>
  </si>
  <si>
    <t>15:06:58</t>
  </si>
  <si>
    <t>15:07:25</t>
  </si>
  <si>
    <t>15:08:38</t>
  </si>
  <si>
    <t>15:08:55</t>
  </si>
  <si>
    <t>15:08:56</t>
  </si>
  <si>
    <t>15:12:15</t>
  </si>
  <si>
    <t>15:13:23</t>
  </si>
  <si>
    <t>15:13:37</t>
  </si>
  <si>
    <t>15:14:03</t>
  </si>
  <si>
    <t>15:14:18</t>
  </si>
  <si>
    <t>15:14:19</t>
  </si>
  <si>
    <t>15:15:05</t>
  </si>
  <si>
    <t>15:15:57</t>
  </si>
  <si>
    <t>15:15:58</t>
  </si>
  <si>
    <t>15:17:20</t>
  </si>
  <si>
    <t>15:17:53</t>
  </si>
  <si>
    <t>15:18:05</t>
  </si>
  <si>
    <t>15:19:13</t>
  </si>
  <si>
    <t>15:19:46</t>
  </si>
  <si>
    <t>15:20:05</t>
  </si>
  <si>
    <t>15:20:06</t>
  </si>
  <si>
    <t>15:21:53</t>
  </si>
  <si>
    <t>15:23:30</t>
  </si>
  <si>
    <t>15:23:46</t>
  </si>
  <si>
    <t>15:28:55</t>
  </si>
  <si>
    <t>15:30:13</t>
  </si>
  <si>
    <t>15:30:22</t>
  </si>
  <si>
    <t>15:30:54</t>
  </si>
  <si>
    <t>15:31:56</t>
  </si>
  <si>
    <t>15:32:05</t>
  </si>
  <si>
    <t>15:32:59</t>
  </si>
  <si>
    <t>15:36:17</t>
  </si>
  <si>
    <t>15:36:18</t>
  </si>
  <si>
    <t>15:38:08</t>
  </si>
  <si>
    <t>15:39:52</t>
  </si>
  <si>
    <t>15:40:24</t>
  </si>
  <si>
    <t>15:42:34</t>
  </si>
  <si>
    <t>15:44:57</t>
  </si>
  <si>
    <t>15:44:59</t>
  </si>
  <si>
    <t>15:45:07</t>
  </si>
  <si>
    <t>15:47:25</t>
  </si>
  <si>
    <t>15:47:55</t>
  </si>
  <si>
    <t>15:47:56</t>
  </si>
  <si>
    <t>15:47:57</t>
  </si>
  <si>
    <t>15:49:16</t>
  </si>
  <si>
    <t>15:49:45</t>
  </si>
  <si>
    <t>15:50:48</t>
  </si>
  <si>
    <t>15:51:03</t>
  </si>
  <si>
    <t>15:51:04</t>
  </si>
  <si>
    <t>15:52:52</t>
  </si>
  <si>
    <t>15:53:53</t>
  </si>
  <si>
    <t>15:53:54</t>
  </si>
  <si>
    <t>15:57:21</t>
  </si>
  <si>
    <t>15:57:39</t>
  </si>
  <si>
    <t>15:59:41</t>
  </si>
  <si>
    <t>15:59:42</t>
  </si>
  <si>
    <t>16:00:51</t>
  </si>
  <si>
    <t>16:02:51</t>
  </si>
  <si>
    <t>16:03:08</t>
  </si>
  <si>
    <t>16:03:43</t>
  </si>
  <si>
    <t>16:04:18</t>
  </si>
  <si>
    <t>16:04:21</t>
  </si>
  <si>
    <t>16:08:37</t>
  </si>
  <si>
    <t>16:08:39</t>
  </si>
  <si>
    <t>16:08:46</t>
  </si>
  <si>
    <t>16:15:07</t>
  </si>
  <si>
    <t>16:15:51</t>
  </si>
  <si>
    <t>16:17:05</t>
  </si>
  <si>
    <t>16:18:30</t>
  </si>
  <si>
    <t>16:19:59</t>
  </si>
  <si>
    <t>16:21:18</t>
  </si>
  <si>
    <t>16:21:33</t>
  </si>
  <si>
    <t>16:23:50</t>
  </si>
  <si>
    <t>16:25:06</t>
  </si>
  <si>
    <t>16:25:14</t>
  </si>
  <si>
    <t>16:26:18</t>
  </si>
  <si>
    <t>16:26:36</t>
  </si>
  <si>
    <t>16:26:39</t>
  </si>
  <si>
    <t>16:26:51</t>
  </si>
  <si>
    <t>16:26:54</t>
  </si>
  <si>
    <t>16:26:55</t>
  </si>
  <si>
    <t>16:26:56</t>
  </si>
  <si>
    <t>16:28:39</t>
  </si>
  <si>
    <t>16:28:40</t>
  </si>
  <si>
    <t>16:28:59</t>
  </si>
  <si>
    <t>16:29:05</t>
  </si>
  <si>
    <t>16:29:21</t>
  </si>
  <si>
    <t>25/04/2019</t>
  </si>
  <si>
    <t>08:22:08</t>
  </si>
  <si>
    <t>08:22:47</t>
  </si>
  <si>
    <t>08:23:24</t>
  </si>
  <si>
    <t>08:23:33</t>
  </si>
  <si>
    <t>08:23:44</t>
  </si>
  <si>
    <t>08:23:47</t>
  </si>
  <si>
    <t>08:24:21</t>
  </si>
  <si>
    <t>08:24:25</t>
  </si>
  <si>
    <t>08:25:11</t>
  </si>
  <si>
    <t>08:28:10</t>
  </si>
  <si>
    <t>08:28:33</t>
  </si>
  <si>
    <t>08:28:34</t>
  </si>
  <si>
    <t>08:30:52</t>
  </si>
  <si>
    <t>08:31:55</t>
  </si>
  <si>
    <t>08:33:38</t>
  </si>
  <si>
    <t>08:35:29</t>
  </si>
  <si>
    <t>08:35:31</t>
  </si>
  <si>
    <t>08:38:04</t>
  </si>
  <si>
    <t>08:38:13</t>
  </si>
  <si>
    <t>08:39:29</t>
  </si>
  <si>
    <t>08:40:08</t>
  </si>
  <si>
    <t>08:40:52</t>
  </si>
  <si>
    <t>08:42:34</t>
  </si>
  <si>
    <t>08:43:26</t>
  </si>
  <si>
    <t>08:45:16</t>
  </si>
  <si>
    <t>08:45:17</t>
  </si>
  <si>
    <t>08:48:31</t>
  </si>
  <si>
    <t>08:48:34</t>
  </si>
  <si>
    <t>08:49:44</t>
  </si>
  <si>
    <t>08:50:57</t>
  </si>
  <si>
    <t>08:53:20</t>
  </si>
  <si>
    <t>08:54:05</t>
  </si>
  <si>
    <t>08:54:06</t>
  </si>
  <si>
    <t>08:54:34</t>
  </si>
  <si>
    <t>09:01:53</t>
  </si>
  <si>
    <t>09:01:54</t>
  </si>
  <si>
    <t>09:01:55</t>
  </si>
  <si>
    <t>09:02:17</t>
  </si>
  <si>
    <t>09:02:20</t>
  </si>
  <si>
    <t>09:02:26</t>
  </si>
  <si>
    <t>09:02:49</t>
  </si>
  <si>
    <t>09:06:56</t>
  </si>
  <si>
    <t>09:11:21</t>
  </si>
  <si>
    <t>09:11:29</t>
  </si>
  <si>
    <t>09:11:38</t>
  </si>
  <si>
    <t>09:11:40</t>
  </si>
  <si>
    <t>09:11:41</t>
  </si>
  <si>
    <t>09:16:14</t>
  </si>
  <si>
    <t>09:16:26</t>
  </si>
  <si>
    <t>09:19:26</t>
  </si>
  <si>
    <t>09:20:07</t>
  </si>
  <si>
    <t>09:20:09</t>
  </si>
  <si>
    <t>09:21:10</t>
  </si>
  <si>
    <t>09:21:46</t>
  </si>
  <si>
    <t>09:21:47</t>
  </si>
  <si>
    <t>09:27:39</t>
  </si>
  <si>
    <t>09:27:40</t>
  </si>
  <si>
    <t>09:27:43</t>
  </si>
  <si>
    <t>09:28:33</t>
  </si>
  <si>
    <t>09:31:29</t>
  </si>
  <si>
    <t>09:31:31</t>
  </si>
  <si>
    <t>09:32:59</t>
  </si>
  <si>
    <t>09:33:22</t>
  </si>
  <si>
    <t>09:33:23</t>
  </si>
  <si>
    <t>09:33:24</t>
  </si>
  <si>
    <t>09:33:58</t>
  </si>
  <si>
    <t>09:36:32</t>
  </si>
  <si>
    <t>09:37:52</t>
  </si>
  <si>
    <t>09:40:34</t>
  </si>
  <si>
    <t>09:41:46</t>
  </si>
  <si>
    <t>09:42:52</t>
  </si>
  <si>
    <t>09:45:10</t>
  </si>
  <si>
    <t>09:45:36</t>
  </si>
  <si>
    <t>09:48:14</t>
  </si>
  <si>
    <t>09:48:47</t>
  </si>
  <si>
    <t>09:48:51</t>
  </si>
  <si>
    <t>09:49:43</t>
  </si>
  <si>
    <t>09:52:43</t>
  </si>
  <si>
    <t>09:55:28</t>
  </si>
  <si>
    <t>09:56:17</t>
  </si>
  <si>
    <t>09:56:45</t>
  </si>
  <si>
    <t>09:57:34</t>
  </si>
  <si>
    <t>09:57:35</t>
  </si>
  <si>
    <t>09:58:58</t>
  </si>
  <si>
    <t>10:01:06</t>
  </si>
  <si>
    <t>10:02:41</t>
  </si>
  <si>
    <t>10:06:53</t>
  </si>
  <si>
    <t>10:07:53</t>
  </si>
  <si>
    <t>10:13:49</t>
  </si>
  <si>
    <t>10:19:46</t>
  </si>
  <si>
    <t>10:19:47</t>
  </si>
  <si>
    <t>10:19:48</t>
  </si>
  <si>
    <t>10:21:49</t>
  </si>
  <si>
    <t>10:23:23</t>
  </si>
  <si>
    <t>10:23:24</t>
  </si>
  <si>
    <t>10:30:59</t>
  </si>
  <si>
    <t>10:31:02</t>
  </si>
  <si>
    <t>10:36:31</t>
  </si>
  <si>
    <t>10:40:45</t>
  </si>
  <si>
    <t>10:46:46</t>
  </si>
  <si>
    <t>10:50:20</t>
  </si>
  <si>
    <t>10:54:53</t>
  </si>
  <si>
    <t>10:54:54</t>
  </si>
  <si>
    <t>10:56:16</t>
  </si>
  <si>
    <t>10:58:01</t>
  </si>
  <si>
    <t>10:58:38</t>
  </si>
  <si>
    <t>11:04:13</t>
  </si>
  <si>
    <t>11:09:03</t>
  </si>
  <si>
    <t>11:10:00</t>
  </si>
  <si>
    <t>11:12:08</t>
  </si>
  <si>
    <t>11:13:44</t>
  </si>
  <si>
    <t>11:15:09</t>
  </si>
  <si>
    <t>11:17:56</t>
  </si>
  <si>
    <t>11:21:04</t>
  </si>
  <si>
    <t>11:21:19</t>
  </si>
  <si>
    <t>11:21:34</t>
  </si>
  <si>
    <t>11:31:49</t>
  </si>
  <si>
    <t>11:31:50</t>
  </si>
  <si>
    <t>11:33:20</t>
  </si>
  <si>
    <t>11:33:21</t>
  </si>
  <si>
    <t>11:37:11</t>
  </si>
  <si>
    <t>11:38:07</t>
  </si>
  <si>
    <t>11:40:12</t>
  </si>
  <si>
    <t>11:43:06</t>
  </si>
  <si>
    <t>11:48:52</t>
  </si>
  <si>
    <t>11:52:40</t>
  </si>
  <si>
    <t>11:52:41</t>
  </si>
  <si>
    <t>11:53:20</t>
  </si>
  <si>
    <t>11:54:11</t>
  </si>
  <si>
    <t>11:54:52</t>
  </si>
  <si>
    <t>11:55:16</t>
  </si>
  <si>
    <t>12:02:54</t>
  </si>
  <si>
    <t>12:02:55</t>
  </si>
  <si>
    <t>12:03:52</t>
  </si>
  <si>
    <t>12:05:38</t>
  </si>
  <si>
    <t>12:05:40</t>
  </si>
  <si>
    <t>12:12:13</t>
  </si>
  <si>
    <t>12:13:04</t>
  </si>
  <si>
    <t>12:13:09</t>
  </si>
  <si>
    <t>12:15:36</t>
  </si>
  <si>
    <t>12:15:54</t>
  </si>
  <si>
    <t>12:17:14</t>
  </si>
  <si>
    <t>12:18:32</t>
  </si>
  <si>
    <t>12:21:11</t>
  </si>
  <si>
    <t>12:22:38</t>
  </si>
  <si>
    <t>12:23:39</t>
  </si>
  <si>
    <t>12:24:48</t>
  </si>
  <si>
    <t>12:26:11</t>
  </si>
  <si>
    <t>12:28:38</t>
  </si>
  <si>
    <t>12:32:51</t>
  </si>
  <si>
    <t>12:32:52</t>
  </si>
  <si>
    <t>12:35:18</t>
  </si>
  <si>
    <t>12:38:39</t>
  </si>
  <si>
    <t>12:41:03</t>
  </si>
  <si>
    <t>12:42:42</t>
  </si>
  <si>
    <t>12:42:44</t>
  </si>
  <si>
    <t>12:42:45</t>
  </si>
  <si>
    <t>12:48:38</t>
  </si>
  <si>
    <t>12:48:47</t>
  </si>
  <si>
    <t>12:51:48</t>
  </si>
  <si>
    <t>12:53:57</t>
  </si>
  <si>
    <t>12:54:00</t>
  </si>
  <si>
    <t>12:55:06</t>
  </si>
  <si>
    <t>12:55:46</t>
  </si>
  <si>
    <t>12:55:47</t>
  </si>
  <si>
    <t>12:55:49</t>
  </si>
  <si>
    <t>12:58:25</t>
  </si>
  <si>
    <t>13:00:12</t>
  </si>
  <si>
    <t>13:00:13</t>
  </si>
  <si>
    <t>13:00:15</t>
  </si>
  <si>
    <t>13:02:11</t>
  </si>
  <si>
    <t>13:17:17</t>
  </si>
  <si>
    <t>13:18:51</t>
  </si>
  <si>
    <t>13:19:15</t>
  </si>
  <si>
    <t>13:21:31</t>
  </si>
  <si>
    <t>13:26:39</t>
  </si>
  <si>
    <t>13:26:40</t>
  </si>
  <si>
    <t>13:30:34</t>
  </si>
  <si>
    <t>13:31:50</t>
  </si>
  <si>
    <t>13:33:48</t>
  </si>
  <si>
    <t>13:33:50</t>
  </si>
  <si>
    <t>13:36:36</t>
  </si>
  <si>
    <t>13:38:56</t>
  </si>
  <si>
    <t>13:39:40</t>
  </si>
  <si>
    <t>13:41:25</t>
  </si>
  <si>
    <t>13:42:03</t>
  </si>
  <si>
    <t>13:42:30</t>
  </si>
  <si>
    <t>13:42:50</t>
  </si>
  <si>
    <t>13:43:18</t>
  </si>
  <si>
    <t>13:43:19</t>
  </si>
  <si>
    <t>13:45:49</t>
  </si>
  <si>
    <t>13:45:51</t>
  </si>
  <si>
    <t>13:48:15</t>
  </si>
  <si>
    <t>13:48:16</t>
  </si>
  <si>
    <t>13:48:18</t>
  </si>
  <si>
    <t>13:50:20</t>
  </si>
  <si>
    <t>13:53:33</t>
  </si>
  <si>
    <t>13:53:36</t>
  </si>
  <si>
    <t>13:53:41</t>
  </si>
  <si>
    <t>13:54:39</t>
  </si>
  <si>
    <t>13:55:08</t>
  </si>
  <si>
    <t>13:55:21</t>
  </si>
  <si>
    <t>14:03:15</t>
  </si>
  <si>
    <t>14:08:29</t>
  </si>
  <si>
    <t>14:08:47</t>
  </si>
  <si>
    <t>14:09:03</t>
  </si>
  <si>
    <t>14:13:20</t>
  </si>
  <si>
    <t>14:15:28</t>
  </si>
  <si>
    <t>14:16:28</t>
  </si>
  <si>
    <t>14:19:18</t>
  </si>
  <si>
    <t>14:19:19</t>
  </si>
  <si>
    <t>14:19:20</t>
  </si>
  <si>
    <t>14:19:21</t>
  </si>
  <si>
    <t>14:24:00</t>
  </si>
  <si>
    <t>14:24:44</t>
  </si>
  <si>
    <t>14:25:57</t>
  </si>
  <si>
    <t>14:25:58</t>
  </si>
  <si>
    <t>14:26:30</t>
  </si>
  <si>
    <t>14:26:32</t>
  </si>
  <si>
    <t>14:27:53</t>
  </si>
  <si>
    <t>14:29:04</t>
  </si>
  <si>
    <t>14:29:28</t>
  </si>
  <si>
    <t>14:29:39</t>
  </si>
  <si>
    <t>14:31:53</t>
  </si>
  <si>
    <t>14:31:54</t>
  </si>
  <si>
    <t>14:32:27</t>
  </si>
  <si>
    <t>14:33:17</t>
  </si>
  <si>
    <t>14:33:18</t>
  </si>
  <si>
    <t>14:35:18</t>
  </si>
  <si>
    <t>14:35:20</t>
  </si>
  <si>
    <t>14:36:09</t>
  </si>
  <si>
    <t>14:38:36</t>
  </si>
  <si>
    <t>14:40:09</t>
  </si>
  <si>
    <t>14:41:38</t>
  </si>
  <si>
    <t>14:46:35</t>
  </si>
  <si>
    <t>14:47:52</t>
  </si>
  <si>
    <t>14:48:46</t>
  </si>
  <si>
    <t>14:51:14</t>
  </si>
  <si>
    <t>14:51:15</t>
  </si>
  <si>
    <t>14:53:39</t>
  </si>
  <si>
    <t>14:54:58</t>
  </si>
  <si>
    <t>15:01:03</t>
  </si>
  <si>
    <t>15:01:46</t>
  </si>
  <si>
    <t>15:03:56</t>
  </si>
  <si>
    <t>15:04:48</t>
  </si>
  <si>
    <t>15:06:52</t>
  </si>
  <si>
    <t>15:08:11</t>
  </si>
  <si>
    <t>15:08:12</t>
  </si>
  <si>
    <t>15:08:27</t>
  </si>
  <si>
    <t>15:10:21</t>
  </si>
  <si>
    <t>15:11:20</t>
  </si>
  <si>
    <t>15:12:42</t>
  </si>
  <si>
    <t>15:13:36</t>
  </si>
  <si>
    <t>15:21:23</t>
  </si>
  <si>
    <t>15:23:16</t>
  </si>
  <si>
    <t>15:25:11</t>
  </si>
  <si>
    <t>15:27:30</t>
  </si>
  <si>
    <t>15:28:00</t>
  </si>
  <si>
    <t>15:28:23</t>
  </si>
  <si>
    <t>15:30:47</t>
  </si>
  <si>
    <t>15:32:40</t>
  </si>
  <si>
    <t>15:32:42</t>
  </si>
  <si>
    <t>15:34:32</t>
  </si>
  <si>
    <t>15:34:33</t>
  </si>
  <si>
    <t>15:36:48</t>
  </si>
  <si>
    <t>15:36:49</t>
  </si>
  <si>
    <t>15:39:15</t>
  </si>
  <si>
    <t>15:41:06</t>
  </si>
  <si>
    <t>15:43:09</t>
  </si>
  <si>
    <t>15:43:23</t>
  </si>
  <si>
    <t>15:43:53</t>
  </si>
  <si>
    <t>15:43:54</t>
  </si>
  <si>
    <t>15:44:55</t>
  </si>
  <si>
    <t>15:46:38</t>
  </si>
  <si>
    <t>15:46:40</t>
  </si>
  <si>
    <t>15:46:41</t>
  </si>
  <si>
    <t>15:50:03</t>
  </si>
  <si>
    <t>15:50:13</t>
  </si>
  <si>
    <t>15:50:23</t>
  </si>
  <si>
    <t>15:51:02</t>
  </si>
  <si>
    <t>15:52:30</t>
  </si>
  <si>
    <t>15:52:49</t>
  </si>
  <si>
    <t>15:55:46</t>
  </si>
  <si>
    <t>16:00:11</t>
  </si>
  <si>
    <t>16:01:16</t>
  </si>
  <si>
    <t>16:03:44</t>
  </si>
  <si>
    <t>16:04:01</t>
  </si>
  <si>
    <t>16:04:19</t>
  </si>
  <si>
    <t>16:04:20</t>
  </si>
  <si>
    <t>16:06:28</t>
  </si>
  <si>
    <t>16:08:47</t>
  </si>
  <si>
    <t>16:09:31</t>
  </si>
  <si>
    <t>16:10:21</t>
  </si>
  <si>
    <t>16:17:02</t>
  </si>
  <si>
    <t>16:21:44</t>
  </si>
  <si>
    <t>16:22:25</t>
  </si>
  <si>
    <t>16:23:34</t>
  </si>
  <si>
    <t>16:25:08</t>
  </si>
  <si>
    <t>16:25:15</t>
  </si>
  <si>
    <t>16:25:52</t>
  </si>
  <si>
    <t>16:29:04</t>
  </si>
  <si>
    <t>16:29:57</t>
  </si>
  <si>
    <t>16:29:59</t>
  </si>
  <si>
    <t>26/04/2019</t>
  </si>
  <si>
    <t>08:07:28</t>
  </si>
  <si>
    <t>08:07:31</t>
  </si>
  <si>
    <t>08:10:44</t>
  </si>
  <si>
    <t>08:11:13</t>
  </si>
  <si>
    <t>08:11:25</t>
  </si>
  <si>
    <t>08:13:08</t>
  </si>
  <si>
    <t>08:13:09</t>
  </si>
  <si>
    <t>08:13:34</t>
  </si>
  <si>
    <t>08:14:15</t>
  </si>
  <si>
    <t>08:15:41</t>
  </si>
  <si>
    <t>08:15:59</t>
  </si>
  <si>
    <t>08:17:40</t>
  </si>
  <si>
    <t>08:18:31</t>
  </si>
  <si>
    <t>08:19:45</t>
  </si>
  <si>
    <t>08:19:46</t>
  </si>
  <si>
    <t>08:21:01</t>
  </si>
  <si>
    <t>08:21:40</t>
  </si>
  <si>
    <t>08:22:19</t>
  </si>
  <si>
    <t>08:28:19</t>
  </si>
  <si>
    <t>08:28:21</t>
  </si>
  <si>
    <t>08:28:22</t>
  </si>
  <si>
    <t>08:32:34</t>
  </si>
  <si>
    <t>08:33:55</t>
  </si>
  <si>
    <t>08:36:14</t>
  </si>
  <si>
    <t>08:36:17</t>
  </si>
  <si>
    <t>08:42:04</t>
  </si>
  <si>
    <t>08:42:33</t>
  </si>
  <si>
    <t>08:42:36</t>
  </si>
  <si>
    <t>08:44:43</t>
  </si>
  <si>
    <t>08:49:20</t>
  </si>
  <si>
    <t>08:49:22</t>
  </si>
  <si>
    <t>08:49:30</t>
  </si>
  <si>
    <t>08:51:17</t>
  </si>
  <si>
    <t>08:54:27</t>
  </si>
  <si>
    <t>08:55:13</t>
  </si>
  <si>
    <t>08:56:31</t>
  </si>
  <si>
    <t>08:57:01</t>
  </si>
  <si>
    <t>08:58:54</t>
  </si>
  <si>
    <t>09:01:38</t>
  </si>
  <si>
    <t>09:02:33</t>
  </si>
  <si>
    <t>09:04:02</t>
  </si>
  <si>
    <t>09:06:19</t>
  </si>
  <si>
    <t>09:07:49</t>
  </si>
  <si>
    <t>09:07:51</t>
  </si>
  <si>
    <t>09:10:12</t>
  </si>
  <si>
    <t>09:13:48</t>
  </si>
  <si>
    <t>09:15:19</t>
  </si>
  <si>
    <t>09:15:23</t>
  </si>
  <si>
    <t>09:20:42</t>
  </si>
  <si>
    <t>09:21:51</t>
  </si>
  <si>
    <t>09:21:52</t>
  </si>
  <si>
    <t>09:23:49</t>
  </si>
  <si>
    <t>09:23:50</t>
  </si>
  <si>
    <t>09:25:33</t>
  </si>
  <si>
    <t>09:25:35</t>
  </si>
  <si>
    <t>09:25:46</t>
  </si>
  <si>
    <t>09:25:47</t>
  </si>
  <si>
    <t>09:29:48</t>
  </si>
  <si>
    <t>09:30:06</t>
  </si>
  <si>
    <t>09:30:08</t>
  </si>
  <si>
    <t>09:31:09</t>
  </si>
  <si>
    <t>09:31:10</t>
  </si>
  <si>
    <t>09:31:47</t>
  </si>
  <si>
    <t>09:31:49</t>
  </si>
  <si>
    <t>09:31:51</t>
  </si>
  <si>
    <t>09:32:10</t>
  </si>
  <si>
    <t>09:32:12</t>
  </si>
  <si>
    <t>09:35:00</t>
  </si>
  <si>
    <t>09:35:02</t>
  </si>
  <si>
    <t>09:36:43</t>
  </si>
  <si>
    <t>09:39:43</t>
  </si>
  <si>
    <t>09:39:46</t>
  </si>
  <si>
    <t>09:45:18</t>
  </si>
  <si>
    <t>09:45:19</t>
  </si>
  <si>
    <t>09:46:32</t>
  </si>
  <si>
    <t>09:46:33</t>
  </si>
  <si>
    <t>09:47:49</t>
  </si>
  <si>
    <t>09:47:52</t>
  </si>
  <si>
    <t>09:50:48</t>
  </si>
  <si>
    <t>09:52:32</t>
  </si>
  <si>
    <t>09:53:13</t>
  </si>
  <si>
    <t>09:53:17</t>
  </si>
  <si>
    <t>09:53:45</t>
  </si>
  <si>
    <t>09:58:08</t>
  </si>
  <si>
    <t>09:58:16</t>
  </si>
  <si>
    <t>09:58:18</t>
  </si>
  <si>
    <t>10:00:52</t>
  </si>
  <si>
    <t>10:01:16</t>
  </si>
  <si>
    <t>10:03:20</t>
  </si>
  <si>
    <t>10:04:19</t>
  </si>
  <si>
    <t>10:04:20</t>
  </si>
  <si>
    <t>10:06:13</t>
  </si>
  <si>
    <t>10:07:49</t>
  </si>
  <si>
    <t>10:07:51</t>
  </si>
  <si>
    <t>10:09:29</t>
  </si>
  <si>
    <t>10:09:48</t>
  </si>
  <si>
    <t>10:12:22</t>
  </si>
  <si>
    <t>10:13:31</t>
  </si>
  <si>
    <t>10:16:05</t>
  </si>
  <si>
    <t>10:18:02</t>
  </si>
  <si>
    <t>10:18:04</t>
  </si>
  <si>
    <t>10:21:27</t>
  </si>
  <si>
    <t>10:21:29</t>
  </si>
  <si>
    <t>10:23:01</t>
  </si>
  <si>
    <t>10:25:14</t>
  </si>
  <si>
    <t>10:27:04</t>
  </si>
  <si>
    <t>10:27:07</t>
  </si>
  <si>
    <t>10:28:19</t>
  </si>
  <si>
    <t>10:28:23</t>
  </si>
  <si>
    <t>10:32:40</t>
  </si>
  <si>
    <t>10:32:42</t>
  </si>
  <si>
    <t>10:33:36</t>
  </si>
  <si>
    <t>10:33:37</t>
  </si>
  <si>
    <t>10:36:43</t>
  </si>
  <si>
    <t>10:39:53</t>
  </si>
  <si>
    <t>10:39:55</t>
  </si>
  <si>
    <t>10:40:00</t>
  </si>
  <si>
    <t>10:42:29</t>
  </si>
  <si>
    <t>10:44:20</t>
  </si>
  <si>
    <t>10:44:23</t>
  </si>
  <si>
    <t>10:44:24</t>
  </si>
  <si>
    <t>10:44:52</t>
  </si>
  <si>
    <t>10:47:31</t>
  </si>
  <si>
    <t>10:49:36</t>
  </si>
  <si>
    <t>10:52:47</t>
  </si>
  <si>
    <t>10:53:34</t>
  </si>
  <si>
    <t>10:54:23</t>
  </si>
  <si>
    <t>10:54:32</t>
  </si>
  <si>
    <t>10:54:33</t>
  </si>
  <si>
    <t>10:55:01</t>
  </si>
  <si>
    <t>10:56:31</t>
  </si>
  <si>
    <t>10:56:33</t>
  </si>
  <si>
    <t>10:56:46</t>
  </si>
  <si>
    <t>10:57:10</t>
  </si>
  <si>
    <t>10:58:16</t>
  </si>
  <si>
    <t>11:00:40</t>
  </si>
  <si>
    <t>11:00:43</t>
  </si>
  <si>
    <t>11:02:00</t>
  </si>
  <si>
    <t>11:03:35</t>
  </si>
  <si>
    <t>11:03:36</t>
  </si>
  <si>
    <t>11:03:39</t>
  </si>
  <si>
    <t>11:03:46</t>
  </si>
  <si>
    <t>11:03:53</t>
  </si>
  <si>
    <t>11:04:57</t>
  </si>
  <si>
    <t>11:12:31</t>
  </si>
  <si>
    <t>11:12:33</t>
  </si>
  <si>
    <t>11:16:46</t>
  </si>
  <si>
    <t>11:16:48</t>
  </si>
  <si>
    <t>11:21:44</t>
  </si>
  <si>
    <t>11:21:46</t>
  </si>
  <si>
    <t>11:22:29</t>
  </si>
  <si>
    <t>11:22:53</t>
  </si>
  <si>
    <t>11:28:34</t>
  </si>
  <si>
    <t>11:31:07</t>
  </si>
  <si>
    <t>11:35:35</t>
  </si>
  <si>
    <t>11:36:20</t>
  </si>
  <si>
    <t>11:45:04</t>
  </si>
  <si>
    <t>11:45:05</t>
  </si>
  <si>
    <t>11:45:07</t>
  </si>
  <si>
    <t>11:45:37</t>
  </si>
  <si>
    <t>11:46:45</t>
  </si>
  <si>
    <t>11:50:04</t>
  </si>
  <si>
    <t>11:54:26</t>
  </si>
  <si>
    <t>12:06:01</t>
  </si>
  <si>
    <t>12:06:02</t>
  </si>
  <si>
    <t>12:08:42</t>
  </si>
  <si>
    <t>12:09:07</t>
  </si>
  <si>
    <t>12:12:16</t>
  </si>
  <si>
    <t>12:15:20</t>
  </si>
  <si>
    <t>12:18:46</t>
  </si>
  <si>
    <t>12:19:45</t>
  </si>
  <si>
    <t>12:20:47</t>
  </si>
  <si>
    <t>12:21:28</t>
  </si>
  <si>
    <t>12:28:02</t>
  </si>
  <si>
    <t>12:29:51</t>
  </si>
  <si>
    <t>12:31:02</t>
  </si>
  <si>
    <t>12:33:00</t>
  </si>
  <si>
    <t>12:33:28</t>
  </si>
  <si>
    <t>12:33:48</t>
  </si>
  <si>
    <t>12:35:51</t>
  </si>
  <si>
    <t>12:36:38</t>
  </si>
  <si>
    <t>12:37:47</t>
  </si>
  <si>
    <t>12:37:50</t>
  </si>
  <si>
    <t>12:39:51</t>
  </si>
  <si>
    <t>12:39:54</t>
  </si>
  <si>
    <t>12:43:53</t>
  </si>
  <si>
    <t>12:44:42</t>
  </si>
  <si>
    <t>12:44:43</t>
  </si>
  <si>
    <t>12:46:12</t>
  </si>
  <si>
    <t>12:46:13</t>
  </si>
  <si>
    <t>12:47:12</t>
  </si>
  <si>
    <t>12:48:09</t>
  </si>
  <si>
    <t>12:53:00</t>
  </si>
  <si>
    <t>12:53:01</t>
  </si>
  <si>
    <t>12:53:02</t>
  </si>
  <si>
    <t>12:54:29</t>
  </si>
  <si>
    <t>13:00:30</t>
  </si>
  <si>
    <t>13:00:33</t>
  </si>
  <si>
    <t>13:03:34</t>
  </si>
  <si>
    <t>13:08:53</t>
  </si>
  <si>
    <t>13:08:54</t>
  </si>
  <si>
    <t>13:09:40</t>
  </si>
  <si>
    <t>13:10:20</t>
  </si>
  <si>
    <t>13:10:50</t>
  </si>
  <si>
    <t>13:11:20</t>
  </si>
  <si>
    <t>13:11:21</t>
  </si>
  <si>
    <t>13:11:24</t>
  </si>
  <si>
    <t>13:17:37</t>
  </si>
  <si>
    <t>13:17:40</t>
  </si>
  <si>
    <t>13:18:03</t>
  </si>
  <si>
    <t>13:19:13</t>
  </si>
  <si>
    <t>13:19:18</t>
  </si>
  <si>
    <t>13:20:58</t>
  </si>
  <si>
    <t>13:21:52</t>
  </si>
  <si>
    <t>13:21:53</t>
  </si>
  <si>
    <t>13:22:00</t>
  </si>
  <si>
    <t>13:26:51</t>
  </si>
  <si>
    <t>13:31:24</t>
  </si>
  <si>
    <t>13:33:52</t>
  </si>
  <si>
    <t>13:33:53</t>
  </si>
  <si>
    <t>13:37:05</t>
  </si>
  <si>
    <t>13:38:38</t>
  </si>
  <si>
    <t>13:39:59</t>
  </si>
  <si>
    <t>13:40:53</t>
  </si>
  <si>
    <t>13:40:55</t>
  </si>
  <si>
    <t>13:41:08</t>
  </si>
  <si>
    <t>13:44:18</t>
  </si>
  <si>
    <t>13:44:20</t>
  </si>
  <si>
    <t>13:45:42</t>
  </si>
  <si>
    <t>13:52:06</t>
  </si>
  <si>
    <t>13:54:09</t>
  </si>
  <si>
    <t>13:56:09</t>
  </si>
  <si>
    <t>13:56:11</t>
  </si>
  <si>
    <t>13:57:30</t>
  </si>
  <si>
    <t>13:58:32</t>
  </si>
  <si>
    <t>14:00:51</t>
  </si>
  <si>
    <t>14:02:25</t>
  </si>
  <si>
    <t>14:02:53</t>
  </si>
  <si>
    <t>14:03:21</t>
  </si>
  <si>
    <t>14:04:29</t>
  </si>
  <si>
    <t>14:08:37</t>
  </si>
  <si>
    <t>14:09:52</t>
  </si>
  <si>
    <t>14:09:53</t>
  </si>
  <si>
    <t>14:09:55</t>
  </si>
  <si>
    <t>14:10:02</t>
  </si>
  <si>
    <t>14:10:24</t>
  </si>
  <si>
    <t>14:13:16</t>
  </si>
  <si>
    <t>14:13:17</t>
  </si>
  <si>
    <t>14:15:01</t>
  </si>
  <si>
    <t>14:16:11</t>
  </si>
  <si>
    <t>14:27:36</t>
  </si>
  <si>
    <t>14:31:14</t>
  </si>
  <si>
    <t>14:31:42</t>
  </si>
  <si>
    <t>14:31:44</t>
  </si>
  <si>
    <t>14:33:33</t>
  </si>
  <si>
    <t>14:35:04</t>
  </si>
  <si>
    <t>14:37:06</t>
  </si>
  <si>
    <t>14:37:08</t>
  </si>
  <si>
    <t>14:37:10</t>
  </si>
  <si>
    <t>14:38:01</t>
  </si>
  <si>
    <t>14:38:02</t>
  </si>
  <si>
    <t>14:38:49</t>
  </si>
  <si>
    <t>14:38:52</t>
  </si>
  <si>
    <t>14:44:30</t>
  </si>
  <si>
    <t>14:49:04</t>
  </si>
  <si>
    <t>14:52:35</t>
  </si>
  <si>
    <t>14:56:03</t>
  </si>
  <si>
    <t>14:57:21</t>
  </si>
  <si>
    <t>14:59:28</t>
  </si>
  <si>
    <t>14:59:29</t>
  </si>
  <si>
    <t>14:59:39</t>
  </si>
  <si>
    <t>15:00:12</t>
  </si>
  <si>
    <t>15:01:32</t>
  </si>
  <si>
    <t>15:03:55</t>
  </si>
  <si>
    <t>15:06:25</t>
  </si>
  <si>
    <t>15:15:20</t>
  </si>
  <si>
    <t>15:15:21</t>
  </si>
  <si>
    <t>15:15:25</t>
  </si>
  <si>
    <t>15:16:08</t>
  </si>
  <si>
    <t>15:19:09</t>
  </si>
  <si>
    <t>15:19:15</t>
  </si>
  <si>
    <t>15:19:16</t>
  </si>
  <si>
    <t>15:19:59</t>
  </si>
  <si>
    <t>15:20:01</t>
  </si>
  <si>
    <t>15:20:03</t>
  </si>
  <si>
    <t>15:20:04</t>
  </si>
  <si>
    <t>15:20:07</t>
  </si>
  <si>
    <t>15:20:13</t>
  </si>
  <si>
    <t>15:26:26</t>
  </si>
  <si>
    <t>15:26:36</t>
  </si>
  <si>
    <t>15:27:01</t>
  </si>
  <si>
    <t>15:27:26</t>
  </si>
  <si>
    <t>15:28:38</t>
  </si>
  <si>
    <t>15:31:34</t>
  </si>
  <si>
    <t>15:39:14</t>
  </si>
  <si>
    <t>15:40:50</t>
  </si>
  <si>
    <t>15:41:12</t>
  </si>
  <si>
    <t>15:41:56</t>
  </si>
  <si>
    <t>15:47:05</t>
  </si>
  <si>
    <t>15:47:06</t>
  </si>
  <si>
    <t>15:49:47</t>
  </si>
  <si>
    <t>15:49:52</t>
  </si>
  <si>
    <t>15:50:56</t>
  </si>
  <si>
    <t>15:53:52</t>
  </si>
  <si>
    <t>15:54:30</t>
  </si>
  <si>
    <t>15:56:42</t>
  </si>
  <si>
    <t>15:57:07</t>
  </si>
  <si>
    <t>15:57:09</t>
  </si>
  <si>
    <t>15:59:02</t>
  </si>
  <si>
    <t>16:08:55</t>
  </si>
  <si>
    <t>16:08:58</t>
  </si>
  <si>
    <t>16:10:03</t>
  </si>
  <si>
    <t>16:13:02</t>
  </si>
  <si>
    <t>16:14:33</t>
  </si>
  <si>
    <t>16:19:41</t>
  </si>
  <si>
    <t>16:19:55</t>
  </si>
  <si>
    <t>16:20:14</t>
  </si>
  <si>
    <t>16:20:33</t>
  </si>
  <si>
    <t>16:25:30</t>
  </si>
  <si>
    <t>16:25:32</t>
  </si>
  <si>
    <t>16:26:21</t>
  </si>
  <si>
    <t>16:28:46</t>
  </si>
  <si>
    <t>16:29:12</t>
  </si>
  <si>
    <t>16:29:13</t>
  </si>
  <si>
    <t>16:30:01</t>
  </si>
  <si>
    <t>16:30:03</t>
  </si>
  <si>
    <t>29-Apr-2019</t>
  </si>
  <si>
    <t>30-Apr-2019</t>
  </si>
  <si>
    <t>02-May-2019</t>
  </si>
  <si>
    <t>03-May-2019</t>
  </si>
  <si>
    <t>08:34:06</t>
  </si>
  <si>
    <t>08:34:12</t>
  </si>
  <si>
    <t>08:34:15</t>
  </si>
  <si>
    <t>08:34:25</t>
  </si>
  <si>
    <t>08:34:27</t>
  </si>
  <si>
    <t>08:38:12</t>
  </si>
  <si>
    <t>08:41:23</t>
  </si>
  <si>
    <t>08:43:02</t>
  </si>
  <si>
    <t>08:48:03</t>
  </si>
  <si>
    <t>08:48:15</t>
  </si>
  <si>
    <t>08:53:58</t>
  </si>
  <si>
    <t>08:58:13</t>
  </si>
  <si>
    <t>09:07:00</t>
  </si>
  <si>
    <t>09:10:44</t>
  </si>
  <si>
    <t>09:15:43</t>
  </si>
  <si>
    <t>09:25:36</t>
  </si>
  <si>
    <t>09:27:50</t>
  </si>
  <si>
    <t>09:35:29</t>
  </si>
  <si>
    <t>09:41:12</t>
  </si>
  <si>
    <t>09:42:09</t>
  </si>
  <si>
    <t>09:42:11</t>
  </si>
  <si>
    <t>09:44:44</t>
  </si>
  <si>
    <t>09:44:46</t>
  </si>
  <si>
    <t>09:50:39</t>
  </si>
  <si>
    <t>09:51:06</t>
  </si>
  <si>
    <t>09:51:08</t>
  </si>
  <si>
    <t>09:55:05</t>
  </si>
  <si>
    <t>10:01:02</t>
  </si>
  <si>
    <t>10:01:21</t>
  </si>
  <si>
    <t>10:04:25</t>
  </si>
  <si>
    <t>10:04:27</t>
  </si>
  <si>
    <t>10:04:28</t>
  </si>
  <si>
    <t>10:05:12</t>
  </si>
  <si>
    <t>10:07:57</t>
  </si>
  <si>
    <t>10:11:18</t>
  </si>
  <si>
    <t>10:11:20</t>
  </si>
  <si>
    <t>10:21:09</t>
  </si>
  <si>
    <t>10:25:39</t>
  </si>
  <si>
    <t>10:33:26</t>
  </si>
  <si>
    <t>10:33:27</t>
  </si>
  <si>
    <t>10:33:28</t>
  </si>
  <si>
    <t>10:34:16</t>
  </si>
  <si>
    <t>10:34:24</t>
  </si>
  <si>
    <t>10:36:50</t>
  </si>
  <si>
    <t>10:37:53</t>
  </si>
  <si>
    <t>10:42:37</t>
  </si>
  <si>
    <t>10:43:54</t>
  </si>
  <si>
    <t>10:50:02</t>
  </si>
  <si>
    <t>10:52:15</t>
  </si>
  <si>
    <t>10:53:53</t>
  </si>
  <si>
    <t>10:59:07</t>
  </si>
  <si>
    <t>11:01:53</t>
  </si>
  <si>
    <t>11:01:56</t>
  </si>
  <si>
    <t>11:03:30</t>
  </si>
  <si>
    <t>11:03:33</t>
  </si>
  <si>
    <t>11:04:35</t>
  </si>
  <si>
    <t>11:10:20</t>
  </si>
  <si>
    <t>11:10:21</t>
  </si>
  <si>
    <t>11:13:23</t>
  </si>
  <si>
    <t>11:16:17</t>
  </si>
  <si>
    <t>11:20:46</t>
  </si>
  <si>
    <t>11:20:47</t>
  </si>
  <si>
    <t>11:21:11</t>
  </si>
  <si>
    <t>11:25:07</t>
  </si>
  <si>
    <t>11:29:42</t>
  </si>
  <si>
    <t>11:29:43</t>
  </si>
  <si>
    <t>11:30:07</t>
  </si>
  <si>
    <t>11:33:43</t>
  </si>
  <si>
    <t>11:33:45</t>
  </si>
  <si>
    <t>11:39:43</t>
  </si>
  <si>
    <t>11:40:18</t>
  </si>
  <si>
    <t>11:44:14</t>
  </si>
  <si>
    <t>11:44:30</t>
  </si>
  <si>
    <t>11:49:55</t>
  </si>
  <si>
    <t>11:49:58</t>
  </si>
  <si>
    <t>11:51:24</t>
  </si>
  <si>
    <t>11:53:56</t>
  </si>
  <si>
    <t>11:53:59</t>
  </si>
  <si>
    <t>11:54:22</t>
  </si>
  <si>
    <t>11:58:08</t>
  </si>
  <si>
    <t>11:58:09</t>
  </si>
  <si>
    <t>12:01:00</t>
  </si>
  <si>
    <t>12:01:23</t>
  </si>
  <si>
    <t>12:07:47</t>
  </si>
  <si>
    <t>12:09:31</t>
  </si>
  <si>
    <t>12:09:34</t>
  </si>
  <si>
    <t>12:12:31</t>
  </si>
  <si>
    <t>12:12:32</t>
  </si>
  <si>
    <t>12:24:50</t>
  </si>
  <si>
    <t>12:24:51</t>
  </si>
  <si>
    <t>12:25:22</t>
  </si>
  <si>
    <t>12:38:33</t>
  </si>
  <si>
    <t>12:38:34</t>
  </si>
  <si>
    <t>12:38:35</t>
  </si>
  <si>
    <t>12:48:28</t>
  </si>
  <si>
    <t>12:48:29</t>
  </si>
  <si>
    <t>12:50:28</t>
  </si>
  <si>
    <t>12:53:25</t>
  </si>
  <si>
    <t>12:53:27</t>
  </si>
  <si>
    <t>12:55:38</t>
  </si>
  <si>
    <t>12:58:32</t>
  </si>
  <si>
    <t>13:01:55</t>
  </si>
  <si>
    <t>13:04:53</t>
  </si>
  <si>
    <t>13:05:52</t>
  </si>
  <si>
    <t>13:10:48</t>
  </si>
  <si>
    <t>13:10:49</t>
  </si>
  <si>
    <t>13:17:07</t>
  </si>
  <si>
    <t>13:17:08</t>
  </si>
  <si>
    <t>13:25:33</t>
  </si>
  <si>
    <t>13:27:02</t>
  </si>
  <si>
    <t>13:30:38</t>
  </si>
  <si>
    <t>13:37:27</t>
  </si>
  <si>
    <t>13:45:01</t>
  </si>
  <si>
    <t>13:45:03</t>
  </si>
  <si>
    <t>13:45:04</t>
  </si>
  <si>
    <t>13:48:56</t>
  </si>
  <si>
    <t>13:52:37</t>
  </si>
  <si>
    <t>13:53:51</t>
  </si>
  <si>
    <t>13:53:52</t>
  </si>
  <si>
    <t>13:53:55</t>
  </si>
  <si>
    <t>13:59:04</t>
  </si>
  <si>
    <t>13:59:07</t>
  </si>
  <si>
    <t>14:15:59</t>
  </si>
  <si>
    <t>14:16:26</t>
  </si>
  <si>
    <t>14:16:33</t>
  </si>
  <si>
    <t>14:16:34</t>
  </si>
  <si>
    <t>14:20:42</t>
  </si>
  <si>
    <t>14:21:48</t>
  </si>
  <si>
    <t>14:23:34</t>
  </si>
  <si>
    <t>14:28:56</t>
  </si>
  <si>
    <t>14:30:07</t>
  </si>
  <si>
    <t>14:30:09</t>
  </si>
  <si>
    <t>14:32:35</t>
  </si>
  <si>
    <t>14:41:50</t>
  </si>
  <si>
    <t>14:41:51</t>
  </si>
  <si>
    <t>14:44:18</t>
  </si>
  <si>
    <t>14:48:20</t>
  </si>
  <si>
    <t>14:48:22</t>
  </si>
  <si>
    <t>15:00:02</t>
  </si>
  <si>
    <t>15:03:57</t>
  </si>
  <si>
    <t>15:04:13</t>
  </si>
  <si>
    <t>15:04:14</t>
  </si>
  <si>
    <t>15:08:05</t>
  </si>
  <si>
    <t>15:13:04</t>
  </si>
  <si>
    <t>15:17:59</t>
  </si>
  <si>
    <t>15:22:00</t>
  </si>
  <si>
    <t>15:22:02</t>
  </si>
  <si>
    <t>15:23:42</t>
  </si>
  <si>
    <t>15:31:17</t>
  </si>
  <si>
    <t>15:34:55</t>
  </si>
  <si>
    <t>15:38:11</t>
  </si>
  <si>
    <t>15:42:01</t>
  </si>
  <si>
    <t>15:44:42</t>
  </si>
  <si>
    <t>15:48:18</t>
  </si>
  <si>
    <t>15:50:08</t>
  </si>
  <si>
    <t>16:00:17</t>
  </si>
  <si>
    <t>16:05:17</t>
  </si>
  <si>
    <t>16:05:29</t>
  </si>
  <si>
    <t>16:12:11</t>
  </si>
  <si>
    <t>16:12:13</t>
  </si>
  <si>
    <t>16:16:15</t>
  </si>
  <si>
    <t>16:18:01</t>
  </si>
  <si>
    <t>16:20:12</t>
  </si>
  <si>
    <t>16:20:41</t>
  </si>
  <si>
    <t>16:20:42</t>
  </si>
  <si>
    <t>16:24:35</t>
  </si>
  <si>
    <t>16:25:29</t>
  </si>
  <si>
    <t>16:26:05</t>
  </si>
  <si>
    <t>16:27:49</t>
  </si>
  <si>
    <t>29/04/2019</t>
  </si>
  <si>
    <t>30/04/2019</t>
  </si>
  <si>
    <t>08:28:49</t>
  </si>
  <si>
    <t>08:30:17</t>
  </si>
  <si>
    <t>08:31:31</t>
  </si>
  <si>
    <t>08:33:42</t>
  </si>
  <si>
    <t>08:37:14</t>
  </si>
  <si>
    <t>08:57:05</t>
  </si>
  <si>
    <t>09:04:53</t>
  </si>
  <si>
    <t>09:10:28</t>
  </si>
  <si>
    <t>09:14:53</t>
  </si>
  <si>
    <t>09:14:54</t>
  </si>
  <si>
    <t>09:27:13</t>
  </si>
  <si>
    <t>09:27:14</t>
  </si>
  <si>
    <t>09:27:15</t>
  </si>
  <si>
    <t>09:42:41</t>
  </si>
  <si>
    <t>09:50:47</t>
  </si>
  <si>
    <t>09:51:12</t>
  </si>
  <si>
    <t>09:57:04</t>
  </si>
  <si>
    <t>09:59:24</t>
  </si>
  <si>
    <t>10:06:55</t>
  </si>
  <si>
    <t>10:06:57</t>
  </si>
  <si>
    <t>10:14:38</t>
  </si>
  <si>
    <t>10:27:25</t>
  </si>
  <si>
    <t>10:37:04</t>
  </si>
  <si>
    <t>10:51:01</t>
  </si>
  <si>
    <t>10:52:31</t>
  </si>
  <si>
    <t>10:55:45</t>
  </si>
  <si>
    <t>10:57:33</t>
  </si>
  <si>
    <t>11:25:31</t>
  </si>
  <si>
    <t>11:31:32</t>
  </si>
  <si>
    <t>11:44:53</t>
  </si>
  <si>
    <t>11:49:26</t>
  </si>
  <si>
    <t>11:52:26</t>
  </si>
  <si>
    <t>12:15:30</t>
  </si>
  <si>
    <t>12:16:41</t>
  </si>
  <si>
    <t>12:23:35</t>
  </si>
  <si>
    <t>12:46:00</t>
  </si>
  <si>
    <t>13:01:42</t>
  </si>
  <si>
    <t>13:25:27</t>
  </si>
  <si>
    <t>13:26:43</t>
  </si>
  <si>
    <t>13:26:45</t>
  </si>
  <si>
    <t>13:28:53</t>
  </si>
  <si>
    <t>13:28:55</t>
  </si>
  <si>
    <t>13:29:48</t>
  </si>
  <si>
    <t>13:29:50</t>
  </si>
  <si>
    <t>13:30:29</t>
  </si>
  <si>
    <t>13:33:46</t>
  </si>
  <si>
    <t>13:41:18</t>
  </si>
  <si>
    <t>14:03:09</t>
  </si>
  <si>
    <t>14:25:07</t>
  </si>
  <si>
    <t>14:25:08</t>
  </si>
  <si>
    <t>14:35:22</t>
  </si>
  <si>
    <t>14:37:36</t>
  </si>
  <si>
    <t>14:46:08</t>
  </si>
  <si>
    <t>14:58:06</t>
  </si>
  <si>
    <t>15:19:37</t>
  </si>
  <si>
    <t>15:28:35</t>
  </si>
  <si>
    <t>15:34:41</t>
  </si>
  <si>
    <t>15:43:35</t>
  </si>
  <si>
    <t>15:55:01</t>
  </si>
  <si>
    <t>15:57:42</t>
  </si>
  <si>
    <t>15:59:18</t>
  </si>
  <si>
    <t>16:05:04</t>
  </si>
  <si>
    <t>16:13:40</t>
  </si>
  <si>
    <t>02/05/2019</t>
  </si>
  <si>
    <t>08:20:34</t>
  </si>
  <si>
    <t>08:21:52</t>
  </si>
  <si>
    <t>08:21:53</t>
  </si>
  <si>
    <t>08:23:46</t>
  </si>
  <si>
    <t>08:25:07</t>
  </si>
  <si>
    <t>08:25:57</t>
  </si>
  <si>
    <t>08:26:02</t>
  </si>
  <si>
    <t>08:28:02</t>
  </si>
  <si>
    <t>08:29:27</t>
  </si>
  <si>
    <t>08:39:50</t>
  </si>
  <si>
    <t>08:40:21</t>
  </si>
  <si>
    <t>08:43:35</t>
  </si>
  <si>
    <t>08:46:34</t>
  </si>
  <si>
    <t>08:46:52</t>
  </si>
  <si>
    <t>08:53:14</t>
  </si>
  <si>
    <t>08:55:31</t>
  </si>
  <si>
    <t>08:57:34</t>
  </si>
  <si>
    <t>08:57:35</t>
  </si>
  <si>
    <t>09:01:34</t>
  </si>
  <si>
    <t>09:03:32</t>
  </si>
  <si>
    <t>09:12:14</t>
  </si>
  <si>
    <t>09:14:14</t>
  </si>
  <si>
    <t>09:14:15</t>
  </si>
  <si>
    <t>09:16:45</t>
  </si>
  <si>
    <t>09:23:09</t>
  </si>
  <si>
    <t>09:26:14</t>
  </si>
  <si>
    <t>09:29:04</t>
  </si>
  <si>
    <t>09:31:13</t>
  </si>
  <si>
    <t>09:31:14</t>
  </si>
  <si>
    <t>09:42:02</t>
  </si>
  <si>
    <t>09:42:05</t>
  </si>
  <si>
    <t>09:53:39</t>
  </si>
  <si>
    <t>10:00:39</t>
  </si>
  <si>
    <t>10:00:46</t>
  </si>
  <si>
    <t>10:04:10</t>
  </si>
  <si>
    <t>10:07:46</t>
  </si>
  <si>
    <t>10:08:39</t>
  </si>
  <si>
    <t>10:10:41</t>
  </si>
  <si>
    <t>10:14:25</t>
  </si>
  <si>
    <t>10:15:07</t>
  </si>
  <si>
    <t>10:25:26</t>
  </si>
  <si>
    <t>10:38:25</t>
  </si>
  <si>
    <t>10:39:32</t>
  </si>
  <si>
    <t>10:44:36</t>
  </si>
  <si>
    <t>10:45:04</t>
  </si>
  <si>
    <t>10:45:24</t>
  </si>
  <si>
    <t>10:45:26</t>
  </si>
  <si>
    <t>10:48:53</t>
  </si>
  <si>
    <t>10:53:29</t>
  </si>
  <si>
    <t>10:53:40</t>
  </si>
  <si>
    <t>11:03:07</t>
  </si>
  <si>
    <t>11:06:59</t>
  </si>
  <si>
    <t>11:11:32</t>
  </si>
  <si>
    <t>11:17:45</t>
  </si>
  <si>
    <t>11:17:47</t>
  </si>
  <si>
    <t>11:27:28</t>
  </si>
  <si>
    <t>11:29:05</t>
  </si>
  <si>
    <t>11:29:28</t>
  </si>
  <si>
    <t>11:46:16</t>
  </si>
  <si>
    <t>11:54:44</t>
  </si>
  <si>
    <t>11:55:24</t>
  </si>
  <si>
    <t>11:55:37</t>
  </si>
  <si>
    <t>11:59:55</t>
  </si>
  <si>
    <t>12:03:19</t>
  </si>
  <si>
    <t>12:03:22</t>
  </si>
  <si>
    <t>12:07:16</t>
  </si>
  <si>
    <t>12:11:03</t>
  </si>
  <si>
    <t>12:16:06</t>
  </si>
  <si>
    <t>12:16:09</t>
  </si>
  <si>
    <t>12:22:51</t>
  </si>
  <si>
    <t>12:25:06</t>
  </si>
  <si>
    <t>12:25:36</t>
  </si>
  <si>
    <t>12:35:40</t>
  </si>
  <si>
    <t>12:39:16</t>
  </si>
  <si>
    <t>12:40:07</t>
  </si>
  <si>
    <t>12:48:48</t>
  </si>
  <si>
    <t>12:53:17</t>
  </si>
  <si>
    <t>12:53:19</t>
  </si>
  <si>
    <t>13:00:46</t>
  </si>
  <si>
    <t>13:07:53</t>
  </si>
  <si>
    <t>13:16:14</t>
  </si>
  <si>
    <t>13:19:41</t>
  </si>
  <si>
    <t>13:22:45</t>
  </si>
  <si>
    <t>13:33:21</t>
  </si>
  <si>
    <t>13:38:54</t>
  </si>
  <si>
    <t>13:38:55</t>
  </si>
  <si>
    <t>13:39:56</t>
  </si>
  <si>
    <t>13:42:01</t>
  </si>
  <si>
    <t>13:43:17</t>
  </si>
  <si>
    <t>13:45:08</t>
  </si>
  <si>
    <t>13:49:00</t>
  </si>
  <si>
    <t>13:49:02</t>
  </si>
  <si>
    <t>13:52:14</t>
  </si>
  <si>
    <t>13:57:29</t>
  </si>
  <si>
    <t>14:00:27</t>
  </si>
  <si>
    <t>14:04:35</t>
  </si>
  <si>
    <t>14:06:29</t>
  </si>
  <si>
    <t>14:12:56</t>
  </si>
  <si>
    <t>14:18:16</t>
  </si>
  <si>
    <t>14:18:18</t>
  </si>
  <si>
    <t>14:23:42</t>
  </si>
  <si>
    <t>14:41:11</t>
  </si>
  <si>
    <t>14:44:45</t>
  </si>
  <si>
    <t>14:45:33</t>
  </si>
  <si>
    <t>14:50:49</t>
  </si>
  <si>
    <t>14:51:46</t>
  </si>
  <si>
    <t>14:51:47</t>
  </si>
  <si>
    <t>14:55:32</t>
  </si>
  <si>
    <t>15:10:38</t>
  </si>
  <si>
    <t>15:13:21</t>
  </si>
  <si>
    <t>15:15:44</t>
  </si>
  <si>
    <t>15:17:58</t>
  </si>
  <si>
    <t>15:18:00</t>
  </si>
  <si>
    <t>15:24:47</t>
  </si>
  <si>
    <t>15:28:05</t>
  </si>
  <si>
    <t>15:32:47</t>
  </si>
  <si>
    <t>15:34:25</t>
  </si>
  <si>
    <t>15:34:36</t>
  </si>
  <si>
    <t>15:34:37</t>
  </si>
  <si>
    <t>15:39:39</t>
  </si>
  <si>
    <t>15:41:21</t>
  </si>
  <si>
    <t>15:43:06</t>
  </si>
  <si>
    <t>15:46:12</t>
  </si>
  <si>
    <t>15:49:55</t>
  </si>
  <si>
    <t>15:49:56</t>
  </si>
  <si>
    <t>15:49:59</t>
  </si>
  <si>
    <t>15:50:19</t>
  </si>
  <si>
    <t>15:51:38</t>
  </si>
  <si>
    <t>15:51:40</t>
  </si>
  <si>
    <t>15:52:05</t>
  </si>
  <si>
    <t>15:57:41</t>
  </si>
  <si>
    <t>15:59:36</t>
  </si>
  <si>
    <t>15:59:56</t>
  </si>
  <si>
    <t>15:59:57</t>
  </si>
  <si>
    <t>16:00:04</t>
  </si>
  <si>
    <t>16:00:32</t>
  </si>
  <si>
    <t>16:03:09</t>
  </si>
  <si>
    <t>16:05:03</t>
  </si>
  <si>
    <t>16:05:33</t>
  </si>
  <si>
    <t>16:06:16</t>
  </si>
  <si>
    <t>16:13:00</t>
  </si>
  <si>
    <t>16:14:24</t>
  </si>
  <si>
    <t>16:15:08</t>
  </si>
  <si>
    <t>16:15:57</t>
  </si>
  <si>
    <t>16:16:01</t>
  </si>
  <si>
    <t>16:16:06</t>
  </si>
  <si>
    <t>16:16:07</t>
  </si>
  <si>
    <t>16:17:41</t>
  </si>
  <si>
    <t>16:17:55</t>
  </si>
  <si>
    <t>16:20:03</t>
  </si>
  <si>
    <t>16:25:41</t>
  </si>
  <si>
    <t>16:26:01</t>
  </si>
  <si>
    <t>16:26:04</t>
  </si>
  <si>
    <t>16:26:15</t>
  </si>
  <si>
    <t>16:26:33</t>
  </si>
  <si>
    <t>16:26:45</t>
  </si>
  <si>
    <t>16:27:33</t>
  </si>
  <si>
    <t>16:27:48</t>
  </si>
  <si>
    <t>16:27:50</t>
  </si>
  <si>
    <t>16:28:06</t>
  </si>
  <si>
    <t>16:28:29</t>
  </si>
  <si>
    <t>16:29:29</t>
  </si>
  <si>
    <t>16:29:32</t>
  </si>
  <si>
    <t>16:29:34</t>
  </si>
  <si>
    <t>16:29:56</t>
  </si>
  <si>
    <t>03/05/2019</t>
  </si>
  <si>
    <t>08:34:51</t>
  </si>
  <si>
    <t>08:34:53</t>
  </si>
  <si>
    <t>08:35:05</t>
  </si>
  <si>
    <t>08:35:26</t>
  </si>
  <si>
    <t>08:36:20</t>
  </si>
  <si>
    <t>08:44:09</t>
  </si>
  <si>
    <t>08:48:42</t>
  </si>
  <si>
    <t>08:50:10</t>
  </si>
  <si>
    <t>08:54:28</t>
  </si>
  <si>
    <t>08:54:37</t>
  </si>
  <si>
    <t>08:54:38</t>
  </si>
  <si>
    <t>08:54:39</t>
  </si>
  <si>
    <t>08:59:56</t>
  </si>
  <si>
    <t>08:59:59</t>
  </si>
  <si>
    <t>09:00:20</t>
  </si>
  <si>
    <t>09:02:08</t>
  </si>
  <si>
    <t>09:03:09</t>
  </si>
  <si>
    <t>09:05:16</t>
  </si>
  <si>
    <t>09:08:04</t>
  </si>
  <si>
    <t>09:08:05</t>
  </si>
  <si>
    <t>09:08:07</t>
  </si>
  <si>
    <t>09:09:18</t>
  </si>
  <si>
    <t>09:09:40</t>
  </si>
  <si>
    <t>09:17:12</t>
  </si>
  <si>
    <t>09:17:52</t>
  </si>
  <si>
    <t>09:22:01</t>
  </si>
  <si>
    <t>09:22:11</t>
  </si>
  <si>
    <t>09:25:10</t>
  </si>
  <si>
    <t>09:29:07</t>
  </si>
  <si>
    <t>09:32:42</t>
  </si>
  <si>
    <t>09:37:18</t>
  </si>
  <si>
    <t>09:37:44</t>
  </si>
  <si>
    <t>09:39:56</t>
  </si>
  <si>
    <t>09:43:14</t>
  </si>
  <si>
    <t>09:48:41</t>
  </si>
  <si>
    <t>09:50:32</t>
  </si>
  <si>
    <t>09:51:27</t>
  </si>
  <si>
    <t>09:51:29</t>
  </si>
  <si>
    <t>09:58:00</t>
  </si>
  <si>
    <t>09:58:01</t>
  </si>
  <si>
    <t>10:01:14</t>
  </si>
  <si>
    <t>10:05:07</t>
  </si>
  <si>
    <t>10:09:57</t>
  </si>
  <si>
    <t>10:10:50</t>
  </si>
  <si>
    <t>10:10:51</t>
  </si>
  <si>
    <t>10:16:17</t>
  </si>
  <si>
    <t>10:16:18</t>
  </si>
  <si>
    <t>10:18:03</t>
  </si>
  <si>
    <t>10:19:14</t>
  </si>
  <si>
    <t>10:21:48</t>
  </si>
  <si>
    <t>10:26:46</t>
  </si>
  <si>
    <t>10:30:34</t>
  </si>
  <si>
    <t>10:30:51</t>
  </si>
  <si>
    <t>10:33:02</t>
  </si>
  <si>
    <t>10:34:25</t>
  </si>
  <si>
    <t>10:34:26</t>
  </si>
  <si>
    <t>10:34:28</t>
  </si>
  <si>
    <t>10:37:35</t>
  </si>
  <si>
    <t>10:41:28</t>
  </si>
  <si>
    <t>10:42:55</t>
  </si>
  <si>
    <t>10:45:06</t>
  </si>
  <si>
    <t>10:52:03</t>
  </si>
  <si>
    <t>10:52:30</t>
  </si>
  <si>
    <t>10:56:18</t>
  </si>
  <si>
    <t>10:57:02</t>
  </si>
  <si>
    <t>10:57:57</t>
  </si>
  <si>
    <t>10:57:59</t>
  </si>
  <si>
    <t>10:58:32</t>
  </si>
  <si>
    <t>10:58:46</t>
  </si>
  <si>
    <t>10:59:03</t>
  </si>
  <si>
    <t>10:59:16</t>
  </si>
  <si>
    <t>11:07:52</t>
  </si>
  <si>
    <t>11:07:53</t>
  </si>
  <si>
    <t>11:08:41</t>
  </si>
  <si>
    <t>11:42:27</t>
  </si>
  <si>
    <t>11:42:29</t>
  </si>
  <si>
    <t>11:54:02</t>
  </si>
  <si>
    <t>11:57:14</t>
  </si>
  <si>
    <t>11:57:16</t>
  </si>
  <si>
    <t>12:04:08</t>
  </si>
  <si>
    <t>12:06:43</t>
  </si>
  <si>
    <t>12:08:17</t>
  </si>
  <si>
    <t>12:10:57</t>
  </si>
  <si>
    <t>12:12:48</t>
  </si>
  <si>
    <t>12:13:34</t>
  </si>
  <si>
    <t>12:15:58</t>
  </si>
  <si>
    <t>12:19:57</t>
  </si>
  <si>
    <t>12:25:00</t>
  </si>
  <si>
    <t>12:30:54</t>
  </si>
  <si>
    <t>12:35:41</t>
  </si>
  <si>
    <t>12:35:42</t>
  </si>
  <si>
    <t>12:35:47</t>
  </si>
  <si>
    <t>12:36:22</t>
  </si>
  <si>
    <t>12:36:24</t>
  </si>
  <si>
    <t>12:39:04</t>
  </si>
  <si>
    <t>12:40:42</t>
  </si>
  <si>
    <t>12:41:40</t>
  </si>
  <si>
    <t>12:43:22</t>
  </si>
  <si>
    <t>12:44:45</t>
  </si>
  <si>
    <t>12:44:51</t>
  </si>
  <si>
    <t>12:44:52</t>
  </si>
  <si>
    <t>12:52:22</t>
  </si>
  <si>
    <t>12:53:12</t>
  </si>
  <si>
    <t>12:53:14</t>
  </si>
  <si>
    <t>12:54:54</t>
  </si>
  <si>
    <t>13:01:48</t>
  </si>
  <si>
    <t>13:05:24</t>
  </si>
  <si>
    <t>13:05:27</t>
  </si>
  <si>
    <t>13:11:22</t>
  </si>
  <si>
    <t>13:11:23</t>
  </si>
  <si>
    <t>13:14:06</t>
  </si>
  <si>
    <t>13:14:37</t>
  </si>
  <si>
    <t>13:17:55</t>
  </si>
  <si>
    <t>13:19:31</t>
  </si>
  <si>
    <t>13:20:06</t>
  </si>
  <si>
    <t>13:23:01</t>
  </si>
  <si>
    <t>13:24:21</t>
  </si>
  <si>
    <t>13:24:41</t>
  </si>
  <si>
    <t>13:29:01</t>
  </si>
  <si>
    <t>13:29:32</t>
  </si>
  <si>
    <t>13:29:35</t>
  </si>
  <si>
    <t>13:31:13</t>
  </si>
  <si>
    <t>13:32:35</t>
  </si>
  <si>
    <t>13:32:37</t>
  </si>
  <si>
    <t>13:32:44</t>
  </si>
  <si>
    <t>13:32:45</t>
  </si>
  <si>
    <t>13:35:30</t>
  </si>
  <si>
    <t>13:35:32</t>
  </si>
  <si>
    <t>13:36:52</t>
  </si>
  <si>
    <t>13:38:15</t>
  </si>
  <si>
    <t>13:41:07</t>
  </si>
  <si>
    <t>13:41:33</t>
  </si>
  <si>
    <t>13:46:47</t>
  </si>
  <si>
    <t>13:50:17</t>
  </si>
  <si>
    <t>13:51:36</t>
  </si>
  <si>
    <t>13:51:37</t>
  </si>
  <si>
    <t>13:53:42</t>
  </si>
  <si>
    <t>13:53:44</t>
  </si>
  <si>
    <t>13:56:39</t>
  </si>
  <si>
    <t>13:58:57</t>
  </si>
  <si>
    <t>13:58:58</t>
  </si>
  <si>
    <t>14:03:27</t>
  </si>
  <si>
    <t>14:06:24</t>
  </si>
  <si>
    <t>14:06:25</t>
  </si>
  <si>
    <t>14:07:40</t>
  </si>
  <si>
    <t>14:07:42</t>
  </si>
  <si>
    <t>14:08:09</t>
  </si>
  <si>
    <t>14:13:44</t>
  </si>
  <si>
    <t>14:13:45</t>
  </si>
  <si>
    <t>14:16:44</t>
  </si>
  <si>
    <t>14:18:23</t>
  </si>
  <si>
    <t>14:19:24</t>
  </si>
  <si>
    <t>14:24:12</t>
  </si>
  <si>
    <t>14:24:14</t>
  </si>
  <si>
    <t>14:26:25</t>
  </si>
  <si>
    <t>14:26:26</t>
  </si>
  <si>
    <t>14:26:33</t>
  </si>
  <si>
    <t>14:28:41</t>
  </si>
  <si>
    <t>14:28:43</t>
  </si>
  <si>
    <t>14:28:44</t>
  </si>
  <si>
    <t>14:29:13</t>
  </si>
  <si>
    <t>14:35:19</t>
  </si>
  <si>
    <t>14:36:52</t>
  </si>
  <si>
    <t>14:37:25</t>
  </si>
  <si>
    <t>14:39:45</t>
  </si>
  <si>
    <t>14:42:18</t>
  </si>
  <si>
    <t>14:42:55</t>
  </si>
  <si>
    <t>14:45:29</t>
  </si>
  <si>
    <t>14:47:25</t>
  </si>
  <si>
    <t>14:48:21</t>
  </si>
  <si>
    <t>14:51:29</t>
  </si>
  <si>
    <t>14:53:00</t>
  </si>
  <si>
    <t>14:57:18</t>
  </si>
  <si>
    <t>14:58:20</t>
  </si>
  <si>
    <t>15:01:36</t>
  </si>
  <si>
    <t>15:04:25</t>
  </si>
  <si>
    <t>15:07:12</t>
  </si>
  <si>
    <t>15:08:28</t>
  </si>
  <si>
    <t>15:09:43</t>
  </si>
  <si>
    <t>15:10:56</t>
  </si>
  <si>
    <t>15:10:58</t>
  </si>
  <si>
    <t>15:15:43</t>
  </si>
  <si>
    <t>15:16:18</t>
  </si>
  <si>
    <t>15:16:21</t>
  </si>
  <si>
    <t>15:18:59</t>
  </si>
  <si>
    <t>15:21:43</t>
  </si>
  <si>
    <t>15:22:08</t>
  </si>
  <si>
    <t>15:25:31</t>
  </si>
  <si>
    <t>15:27:06</t>
  </si>
  <si>
    <t>15:31:46</t>
  </si>
  <si>
    <t>15:31:48</t>
  </si>
  <si>
    <t>15:33:51</t>
  </si>
  <si>
    <t>15:36:51</t>
  </si>
  <si>
    <t>15:40:12</t>
  </si>
  <si>
    <t>15:40:36</t>
  </si>
  <si>
    <t>15:43:22</t>
  </si>
  <si>
    <t>15:45:02</t>
  </si>
  <si>
    <t>15:45:16</t>
  </si>
  <si>
    <t>15:45:17</t>
  </si>
  <si>
    <t>15:46:35</t>
  </si>
  <si>
    <t>15:48:50</t>
  </si>
  <si>
    <t>15:48:59</t>
  </si>
  <si>
    <t>15:54:29</t>
  </si>
  <si>
    <t>15:54:31</t>
  </si>
  <si>
    <t>15:58:40</t>
  </si>
  <si>
    <t>15:59:34</t>
  </si>
  <si>
    <t>15:59:44</t>
  </si>
  <si>
    <t>16:03:31</t>
  </si>
  <si>
    <t>16:08:30</t>
  </si>
  <si>
    <t>16:12:51</t>
  </si>
  <si>
    <t>16:13:58</t>
  </si>
  <si>
    <t>16:14:34</t>
  </si>
  <si>
    <t>16:17:39</t>
  </si>
  <si>
    <t>16:21:12</t>
  </si>
  <si>
    <t>16:24:53</t>
  </si>
  <si>
    <t>16:25:36</t>
  </si>
  <si>
    <t>16:25:40</t>
  </si>
  <si>
    <t>16:25:44</t>
  </si>
  <si>
    <t>16:26:06</t>
  </si>
  <si>
    <t>16:26:19</t>
  </si>
  <si>
    <t>16:26:24</t>
  </si>
  <si>
    <t>16:26:25</t>
  </si>
  <si>
    <t>16:26:29</t>
  </si>
  <si>
    <t>16:26:34</t>
  </si>
  <si>
    <t>16:26:38</t>
  </si>
  <si>
    <t>16:26:50</t>
  </si>
  <si>
    <t>16:28:32</t>
  </si>
  <si>
    <t>16:28:33</t>
  </si>
  <si>
    <t>16:28:34</t>
  </si>
  <si>
    <t>16:29:03</t>
  </si>
  <si>
    <t>16:29:09</t>
  </si>
  <si>
    <t>16:29:19</t>
  </si>
  <si>
    <t>16:29:30</t>
  </si>
  <si>
    <t>16:30:00</t>
  </si>
  <si>
    <t>16:30:08</t>
  </si>
  <si>
    <t>06/05/2019</t>
  </si>
  <si>
    <t>08:11:50</t>
  </si>
  <si>
    <t>08:22:21</t>
  </si>
  <si>
    <t>08:25:28</t>
  </si>
  <si>
    <t>08:26:36</t>
  </si>
  <si>
    <t>08:38:41</t>
  </si>
  <si>
    <t>08:49:10</t>
  </si>
  <si>
    <t>08:55:00</t>
  </si>
  <si>
    <t>09:01:06</t>
  </si>
  <si>
    <t>09:15:32</t>
  </si>
  <si>
    <t>09:19:23</t>
  </si>
  <si>
    <t>09:31:06</t>
  </si>
  <si>
    <t>09:37:00</t>
  </si>
  <si>
    <t>09:48:15</t>
  </si>
  <si>
    <t>09:51:17</t>
  </si>
  <si>
    <t>09:55:13</t>
  </si>
  <si>
    <t>10:13:19</t>
  </si>
  <si>
    <t>10:18:08</t>
  </si>
  <si>
    <t>10:32:12</t>
  </si>
  <si>
    <t>10:38:01</t>
  </si>
  <si>
    <t>10:51:17</t>
  </si>
  <si>
    <t>10:55:05</t>
  </si>
  <si>
    <t>11:03:12</t>
  </si>
  <si>
    <t>11:15:23</t>
  </si>
  <si>
    <t>11:32:05</t>
  </si>
  <si>
    <t>11:44:45</t>
  </si>
  <si>
    <t>11:51:21</t>
  </si>
  <si>
    <t>11:51:32</t>
  </si>
  <si>
    <t>11:55:13</t>
  </si>
  <si>
    <t>11:56:20</t>
  </si>
  <si>
    <t>12:12:02</t>
  </si>
  <si>
    <t>12:16:34</t>
  </si>
  <si>
    <t>12:21:53</t>
  </si>
  <si>
    <t>12:34:44</t>
  </si>
  <si>
    <t>12:50:49</t>
  </si>
  <si>
    <t>12:51:07</t>
  </si>
  <si>
    <t>13:04:21</t>
  </si>
  <si>
    <t>13:13:48</t>
  </si>
  <si>
    <t>13:15:13</t>
  </si>
  <si>
    <t>13:15:14</t>
  </si>
  <si>
    <t>13:23:24</t>
  </si>
  <si>
    <t>13:31:28</t>
  </si>
  <si>
    <t>13:34:54</t>
  </si>
  <si>
    <t>13:36:08</t>
  </si>
  <si>
    <t>13:44:56</t>
  </si>
  <si>
    <t>13:47:25</t>
  </si>
  <si>
    <t>14:03:31</t>
  </si>
  <si>
    <t>14:03:33</t>
  </si>
  <si>
    <t>14:05:27</t>
  </si>
  <si>
    <t>14:06:20</t>
  </si>
  <si>
    <t>14:12:54</t>
  </si>
  <si>
    <t>14:13:53</t>
  </si>
  <si>
    <t>14:24:33</t>
  </si>
  <si>
    <t>14:27:18</t>
  </si>
  <si>
    <t>14:27:19</t>
  </si>
  <si>
    <t>14:34:11</t>
  </si>
  <si>
    <t>14:38:30</t>
  </si>
  <si>
    <t>14:52:09</t>
  </si>
  <si>
    <t>15:01:16</t>
  </si>
  <si>
    <t>15:13:43</t>
  </si>
  <si>
    <t>15:13:46</t>
  </si>
  <si>
    <t>15:21:58</t>
  </si>
  <si>
    <t>15:25:48</t>
  </si>
  <si>
    <t>15:32:04</t>
  </si>
  <si>
    <t>15:39:04</t>
  </si>
  <si>
    <t>15:39:34</t>
  </si>
  <si>
    <t>15:52:07</t>
  </si>
  <si>
    <t>15:52:55</t>
  </si>
  <si>
    <t>16:14:30</t>
  </si>
  <si>
    <t>16:19:49</t>
  </si>
  <si>
    <t>07/05/2019</t>
  </si>
  <si>
    <t>09:16:49</t>
  </si>
  <si>
    <t>09:18:56</t>
  </si>
  <si>
    <t>09:18:59</t>
  </si>
  <si>
    <t>09:22:19</t>
  </si>
  <si>
    <t>09:28:52</t>
  </si>
  <si>
    <t>09:28:53</t>
  </si>
  <si>
    <t>09:30:49</t>
  </si>
  <si>
    <t>09:34:09</t>
  </si>
  <si>
    <t>09:42:46</t>
  </si>
  <si>
    <t>09:48:54</t>
  </si>
  <si>
    <t>09:49:11</t>
  </si>
  <si>
    <t>09:49:13</t>
  </si>
  <si>
    <t>09:49:14</t>
  </si>
  <si>
    <t>09:59:13</t>
  </si>
  <si>
    <t>09:59:14</t>
  </si>
  <si>
    <t>10:01:01</t>
  </si>
  <si>
    <t>10:03:57</t>
  </si>
  <si>
    <t>10:04:00</t>
  </si>
  <si>
    <t>10:08:20</t>
  </si>
  <si>
    <t>10:08:21</t>
  </si>
  <si>
    <t>10:11:13</t>
  </si>
  <si>
    <t>10:12:52</t>
  </si>
  <si>
    <t>10:15:21</t>
  </si>
  <si>
    <t>10:20:23</t>
  </si>
  <si>
    <t>10:20:36</t>
  </si>
  <si>
    <t>10:24:09</t>
  </si>
  <si>
    <t>10:28:12</t>
  </si>
  <si>
    <t>10:29:10</t>
  </si>
  <si>
    <t>10:30:46</t>
  </si>
  <si>
    <t>10:30:47</t>
  </si>
  <si>
    <t>10:32:52</t>
  </si>
  <si>
    <t>10:34:21</t>
  </si>
  <si>
    <t>10:34:22</t>
  </si>
  <si>
    <t>10:38:05</t>
  </si>
  <si>
    <t>10:45:29</t>
  </si>
  <si>
    <t>10:46:04</t>
  </si>
  <si>
    <t>10:46:06</t>
  </si>
  <si>
    <t>10:46:31</t>
  </si>
  <si>
    <t>10:46:51</t>
  </si>
  <si>
    <t>10:46:53</t>
  </si>
  <si>
    <t>10:49:09</t>
  </si>
  <si>
    <t>10:49:11</t>
  </si>
  <si>
    <t>10:55:08</t>
  </si>
  <si>
    <t>10:55:10</t>
  </si>
  <si>
    <t>10:56:15</t>
  </si>
  <si>
    <t>10:57:06</t>
  </si>
  <si>
    <t>10:59:39</t>
  </si>
  <si>
    <t>10:59:41</t>
  </si>
  <si>
    <t>11:01:30</t>
  </si>
  <si>
    <t>11:01:32</t>
  </si>
  <si>
    <t>11:02:04</t>
  </si>
  <si>
    <t>11:02:59</t>
  </si>
  <si>
    <t>11:04:55</t>
  </si>
  <si>
    <t>11:09:54</t>
  </si>
  <si>
    <t>11:11:53</t>
  </si>
  <si>
    <t>11:14:08</t>
  </si>
  <si>
    <t>11:14:09</t>
  </si>
  <si>
    <t>11:14:10</t>
  </si>
  <si>
    <t>11:15:57</t>
  </si>
  <si>
    <t>11:17:10</t>
  </si>
  <si>
    <t>11:19:02</t>
  </si>
  <si>
    <t>11:28:20</t>
  </si>
  <si>
    <t>11:29:09</t>
  </si>
  <si>
    <t>11:40:14</t>
  </si>
  <si>
    <t>11:40:15</t>
  </si>
  <si>
    <t>11:40:17</t>
  </si>
  <si>
    <t>11:41:10</t>
  </si>
  <si>
    <t>11:45:14</t>
  </si>
  <si>
    <t>11:52:29</t>
  </si>
  <si>
    <t>11:56:41</t>
  </si>
  <si>
    <t>11:58:18</t>
  </si>
  <si>
    <t>11:59:20</t>
  </si>
  <si>
    <t>12:01:44</t>
  </si>
  <si>
    <t>12:02:36</t>
  </si>
  <si>
    <t>12:03:33</t>
  </si>
  <si>
    <t>12:03:34</t>
  </si>
  <si>
    <t>12:04:14</t>
  </si>
  <si>
    <t>12:04:22</t>
  </si>
  <si>
    <t>12:05:23</t>
  </si>
  <si>
    <t>12:05:24</t>
  </si>
  <si>
    <t>12:05:26</t>
  </si>
  <si>
    <t>12:05:46</t>
  </si>
  <si>
    <t>12:06:34</t>
  </si>
  <si>
    <t>12:06:59</t>
  </si>
  <si>
    <t>12:07:01</t>
  </si>
  <si>
    <t>12:07:05</t>
  </si>
  <si>
    <t>12:08:58</t>
  </si>
  <si>
    <t>12:17:27</t>
  </si>
  <si>
    <t>12:20:30</t>
  </si>
  <si>
    <t>12:20:53</t>
  </si>
  <si>
    <t>12:20:54</t>
  </si>
  <si>
    <t>12:20:55</t>
  </si>
  <si>
    <t>12:21:02</t>
  </si>
  <si>
    <t>12:21:21</t>
  </si>
  <si>
    <t>12:21:22</t>
  </si>
  <si>
    <t>12:23:31</t>
  </si>
  <si>
    <t>12:24:55</t>
  </si>
  <si>
    <t>12:26:54</t>
  </si>
  <si>
    <t>12:28:41</t>
  </si>
  <si>
    <t>12:29:30</t>
  </si>
  <si>
    <t>12:32:42</t>
  </si>
  <si>
    <t>12:38:50</t>
  </si>
  <si>
    <t>12:39:24</t>
  </si>
  <si>
    <t>12:40:49</t>
  </si>
  <si>
    <t>12:42:02</t>
  </si>
  <si>
    <t>12:42:03</t>
  </si>
  <si>
    <t>12:45:06</t>
  </si>
  <si>
    <t>12:45:44</t>
  </si>
  <si>
    <t>12:46:48</t>
  </si>
  <si>
    <t>12:49:27</t>
  </si>
  <si>
    <t>12:50:58</t>
  </si>
  <si>
    <t>12:52:10</t>
  </si>
  <si>
    <t>12:52:21</t>
  </si>
  <si>
    <t>12:53:45</t>
  </si>
  <si>
    <t>12:54:55</t>
  </si>
  <si>
    <t>12:55:31</t>
  </si>
  <si>
    <t>12:57:28</t>
  </si>
  <si>
    <t>13:04:20</t>
  </si>
  <si>
    <t>13:06:45</t>
  </si>
  <si>
    <t>13:06:47</t>
  </si>
  <si>
    <t>13:06:48</t>
  </si>
  <si>
    <t>13:08:36</t>
  </si>
  <si>
    <t>13:09:12</t>
  </si>
  <si>
    <t>13:10:35</t>
  </si>
  <si>
    <t>13:13:21</t>
  </si>
  <si>
    <t>13:13:23</t>
  </si>
  <si>
    <t>13:14:03</t>
  </si>
  <si>
    <t>13:15:12</t>
  </si>
  <si>
    <t>13:21:17</t>
  </si>
  <si>
    <t>13:22:42</t>
  </si>
  <si>
    <t>13:24:16</t>
  </si>
  <si>
    <t>13:25:36</t>
  </si>
  <si>
    <t>13:29:07</t>
  </si>
  <si>
    <t>13:29:09</t>
  </si>
  <si>
    <t>13:29:49</t>
  </si>
  <si>
    <t>13:32:22</t>
  </si>
  <si>
    <t>13:39:15</t>
  </si>
  <si>
    <t>13:39:55</t>
  </si>
  <si>
    <t>13:40:23</t>
  </si>
  <si>
    <t>13:43:16</t>
  </si>
  <si>
    <t>13:43:36</t>
  </si>
  <si>
    <t>13:46:02</t>
  </si>
  <si>
    <t>13:46:03</t>
  </si>
  <si>
    <t>13:46:08</t>
  </si>
  <si>
    <t>14:01:04</t>
  </si>
  <si>
    <t>14:01:05</t>
  </si>
  <si>
    <t>14:01:07</t>
  </si>
  <si>
    <t>14:01:39</t>
  </si>
  <si>
    <t>14:05:28</t>
  </si>
  <si>
    <t>14:05:41</t>
  </si>
  <si>
    <t>14:05:51</t>
  </si>
  <si>
    <t>14:06:44</t>
  </si>
  <si>
    <t>14:10:06</t>
  </si>
  <si>
    <t>14:10:09</t>
  </si>
  <si>
    <t>14:14:12</t>
  </si>
  <si>
    <t>14:17:40</t>
  </si>
  <si>
    <t>14:21:30</t>
  </si>
  <si>
    <t>14:21:37</t>
  </si>
  <si>
    <t>14:24:19</t>
  </si>
  <si>
    <t>14:25:54</t>
  </si>
  <si>
    <t>14:26:31</t>
  </si>
  <si>
    <t>14:28:12</t>
  </si>
  <si>
    <t>14:36:55</t>
  </si>
  <si>
    <t>14:43:11</t>
  </si>
  <si>
    <t>14:43:24</t>
  </si>
  <si>
    <t>14:45:58</t>
  </si>
  <si>
    <t>14:46:18</t>
  </si>
  <si>
    <t>14:46:22</t>
  </si>
  <si>
    <t>14:46:23</t>
  </si>
  <si>
    <t>14:46:59</t>
  </si>
  <si>
    <t>14:49:22</t>
  </si>
  <si>
    <t>14:49:53</t>
  </si>
  <si>
    <t>14:50:03</t>
  </si>
  <si>
    <t>14:57:20</t>
  </si>
  <si>
    <t>15:02:08</t>
  </si>
  <si>
    <t>15:02:10</t>
  </si>
  <si>
    <t>15:02:17</t>
  </si>
  <si>
    <t>15:02:30</t>
  </si>
  <si>
    <t>15:03:07</t>
  </si>
  <si>
    <t>15:03:41</t>
  </si>
  <si>
    <t>15:03:43</t>
  </si>
  <si>
    <t>15:04:31</t>
  </si>
  <si>
    <t>15:05:00</t>
  </si>
  <si>
    <t>15:05:39</t>
  </si>
  <si>
    <t>15:06:13</t>
  </si>
  <si>
    <t>15:07:30</t>
  </si>
  <si>
    <t>15:07:36</t>
  </si>
  <si>
    <t>15:07:39</t>
  </si>
  <si>
    <t>15:08:18</t>
  </si>
  <si>
    <t>15:10:13</t>
  </si>
  <si>
    <t>15:10:14</t>
  </si>
  <si>
    <t>15:10:26</t>
  </si>
  <si>
    <t>15:10:27</t>
  </si>
  <si>
    <t>15:11:01</t>
  </si>
  <si>
    <t>15:12:29</t>
  </si>
  <si>
    <t>15:12:47</t>
  </si>
  <si>
    <t>15:15:33</t>
  </si>
  <si>
    <t>15:15:51</t>
  </si>
  <si>
    <t>15:17:00</t>
  </si>
  <si>
    <t>15:17:16</t>
  </si>
  <si>
    <t>15:18:55</t>
  </si>
  <si>
    <t>15:20:15</t>
  </si>
  <si>
    <t>15:22:01</t>
  </si>
  <si>
    <t>15:22:10</t>
  </si>
  <si>
    <t>15:25:27</t>
  </si>
  <si>
    <t>15:25:50</t>
  </si>
  <si>
    <t>15:26:02</t>
  </si>
  <si>
    <t>15:30:05</t>
  </si>
  <si>
    <t>15:30:42</t>
  </si>
  <si>
    <t>15:34:54</t>
  </si>
  <si>
    <t>15:35:49</t>
  </si>
  <si>
    <t>15:36:06</t>
  </si>
  <si>
    <t>15:37:46</t>
  </si>
  <si>
    <t>15:40:27</t>
  </si>
  <si>
    <t>15:42:21</t>
  </si>
  <si>
    <t>15:44:01</t>
  </si>
  <si>
    <t>15:45:47</t>
  </si>
  <si>
    <t>15:47:44</t>
  </si>
  <si>
    <t>15:49:13</t>
  </si>
  <si>
    <t>15:49:50</t>
  </si>
  <si>
    <t>15:51:43</t>
  </si>
  <si>
    <t>15:52:10</t>
  </si>
  <si>
    <t>15:53:14</t>
  </si>
  <si>
    <t>15:54:46</t>
  </si>
  <si>
    <t>15:56:21</t>
  </si>
  <si>
    <t>15:58:35</t>
  </si>
  <si>
    <t>15:59:43</t>
  </si>
  <si>
    <t>15:59:50</t>
  </si>
  <si>
    <t>15:59:55</t>
  </si>
  <si>
    <t>16:04:46</t>
  </si>
  <si>
    <t>16:06:23</t>
  </si>
  <si>
    <t>16:19:23</t>
  </si>
  <si>
    <t>16:25:24</t>
  </si>
  <si>
    <t>16:25:48</t>
  </si>
  <si>
    <t>16:25:55</t>
  </si>
  <si>
    <t>16:27:29</t>
  </si>
  <si>
    <t>16:28:50</t>
  </si>
  <si>
    <t>16:29:23</t>
  </si>
  <si>
    <t>06-May-2019</t>
  </si>
  <si>
    <t>07-May-2019</t>
  </si>
  <si>
    <t>08-May-2019</t>
  </si>
  <si>
    <t>09-May-2019</t>
  </si>
  <si>
    <t>10-May-2019</t>
  </si>
  <si>
    <t>08/05/2019</t>
  </si>
  <si>
    <t>08:18:22</t>
  </si>
  <si>
    <t>08:18:58</t>
  </si>
  <si>
    <t>08:19:24</t>
  </si>
  <si>
    <t>08:19:44</t>
  </si>
  <si>
    <t>08:20:53</t>
  </si>
  <si>
    <t>08:20:58</t>
  </si>
  <si>
    <t>08:21:04</t>
  </si>
  <si>
    <t>08:21:09</t>
  </si>
  <si>
    <t>08:24:52</t>
  </si>
  <si>
    <t>08:25:12</t>
  </si>
  <si>
    <t>08:26:26</t>
  </si>
  <si>
    <t>08:26:31</t>
  </si>
  <si>
    <t>08:26:55</t>
  </si>
  <si>
    <t>08:28:47</t>
  </si>
  <si>
    <t>08:28:50</t>
  </si>
  <si>
    <t>08:29:02</t>
  </si>
  <si>
    <t>08:29:28</t>
  </si>
  <si>
    <t>08:30:34</t>
  </si>
  <si>
    <t>08:30:36</t>
  </si>
  <si>
    <t>08:31:01</t>
  </si>
  <si>
    <t>08:31:48</t>
  </si>
  <si>
    <t>08:32:25</t>
  </si>
  <si>
    <t>08:32:26</t>
  </si>
  <si>
    <t>08:34:08</t>
  </si>
  <si>
    <t>08:34:26</t>
  </si>
  <si>
    <t>08:34:31</t>
  </si>
  <si>
    <t>08:35:14</t>
  </si>
  <si>
    <t>08:37:13</t>
  </si>
  <si>
    <t>08:37:43</t>
  </si>
  <si>
    <t>08:39:04</t>
  </si>
  <si>
    <t>08:40:36</t>
  </si>
  <si>
    <t>08:41:14</t>
  </si>
  <si>
    <t>08:41:16</t>
  </si>
  <si>
    <t>08:45:19</t>
  </si>
  <si>
    <t>08:47:46</t>
  </si>
  <si>
    <t>08:47:52</t>
  </si>
  <si>
    <t>08:47:53</t>
  </si>
  <si>
    <t>08:51:39</t>
  </si>
  <si>
    <t>08:53:17</t>
  </si>
  <si>
    <t>08:54:35</t>
  </si>
  <si>
    <t>08:56:57</t>
  </si>
  <si>
    <t>08:56:58</t>
  </si>
  <si>
    <t>08:59:36</t>
  </si>
  <si>
    <t>09:01:48</t>
  </si>
  <si>
    <t>09:03:34</t>
  </si>
  <si>
    <t>09:06:06</t>
  </si>
  <si>
    <t>09:06:07</t>
  </si>
  <si>
    <t>09:10:23</t>
  </si>
  <si>
    <t>09:10:25</t>
  </si>
  <si>
    <t>09:12:23</t>
  </si>
  <si>
    <t>09:12:37</t>
  </si>
  <si>
    <t>09:12:41</t>
  </si>
  <si>
    <t>09:15:22</t>
  </si>
  <si>
    <t>09:15:24</t>
  </si>
  <si>
    <t>09:17:41</t>
  </si>
  <si>
    <t>09:17:42</t>
  </si>
  <si>
    <t>09:17:43</t>
  </si>
  <si>
    <t>09:17:53</t>
  </si>
  <si>
    <t>09:18:39</t>
  </si>
  <si>
    <t>09:21:07</t>
  </si>
  <si>
    <t>09:21:11</t>
  </si>
  <si>
    <t>09:22:49</t>
  </si>
  <si>
    <t>09:25:45</t>
  </si>
  <si>
    <t>09:28:44</t>
  </si>
  <si>
    <t>09:28:45</t>
  </si>
  <si>
    <t>09:33:56</t>
  </si>
  <si>
    <t>09:33:57</t>
  </si>
  <si>
    <t>09:37:25</t>
  </si>
  <si>
    <t>09:38:18</t>
  </si>
  <si>
    <t>09:43:25</t>
  </si>
  <si>
    <t>09:43:27</t>
  </si>
  <si>
    <t>09:43:46</t>
  </si>
  <si>
    <t>09:43:48</t>
  </si>
  <si>
    <t>09:43:49</t>
  </si>
  <si>
    <t>09:48:25</t>
  </si>
  <si>
    <t>09:48:50</t>
  </si>
  <si>
    <t>09:52:14</t>
  </si>
  <si>
    <t>09:54:56</t>
  </si>
  <si>
    <t>09:56:18</t>
  </si>
  <si>
    <t>09:57:40</t>
  </si>
  <si>
    <t>10:03:15</t>
  </si>
  <si>
    <t>10:07:01</t>
  </si>
  <si>
    <t>10:07:02</t>
  </si>
  <si>
    <t>10:07:03</t>
  </si>
  <si>
    <t>10:07:04</t>
  </si>
  <si>
    <t>10:10:28</t>
  </si>
  <si>
    <t>10:11:03</t>
  </si>
  <si>
    <t>10:11:04</t>
  </si>
  <si>
    <t>10:11:05</t>
  </si>
  <si>
    <t>10:11:35</t>
  </si>
  <si>
    <t>10:11:37</t>
  </si>
  <si>
    <t>10:12:07</t>
  </si>
  <si>
    <t>10:12:12</t>
  </si>
  <si>
    <t>10:12:25</t>
  </si>
  <si>
    <t>10:12:26</t>
  </si>
  <si>
    <t>10:13:13</t>
  </si>
  <si>
    <t>10:17:43</t>
  </si>
  <si>
    <t>10:17:44</t>
  </si>
  <si>
    <t>10:19:33</t>
  </si>
  <si>
    <t>10:22:03</t>
  </si>
  <si>
    <t>10:22:58</t>
  </si>
  <si>
    <t>10:22:59</t>
  </si>
  <si>
    <t>10:24:42</t>
  </si>
  <si>
    <t>10:25:09</t>
  </si>
  <si>
    <t>10:26:58</t>
  </si>
  <si>
    <t>10:27:00</t>
  </si>
  <si>
    <t>10:31:34</t>
  </si>
  <si>
    <t>10:33:58</t>
  </si>
  <si>
    <t>10:33:59</t>
  </si>
  <si>
    <t>10:34:55</t>
  </si>
  <si>
    <t>10:35:33</t>
  </si>
  <si>
    <t>10:35:34</t>
  </si>
  <si>
    <t>10:36:02</t>
  </si>
  <si>
    <t>10:36:35</t>
  </si>
  <si>
    <t>10:39:28</t>
  </si>
  <si>
    <t>10:41:12</t>
  </si>
  <si>
    <t>10:41:34</t>
  </si>
  <si>
    <t>10:43:51</t>
  </si>
  <si>
    <t>10:43:52</t>
  </si>
  <si>
    <t>10:46:02</t>
  </si>
  <si>
    <t>10:47:32</t>
  </si>
  <si>
    <t>10:47:35</t>
  </si>
  <si>
    <t>10:48:13</t>
  </si>
  <si>
    <t>10:50:39</t>
  </si>
  <si>
    <t>10:51:26</t>
  </si>
  <si>
    <t>10:54:19</t>
  </si>
  <si>
    <t>10:58:45</t>
  </si>
  <si>
    <t>10:58:47</t>
  </si>
  <si>
    <t>10:59:40</t>
  </si>
  <si>
    <t>11:02:54</t>
  </si>
  <si>
    <t>11:03:27</t>
  </si>
  <si>
    <t>11:03:57</t>
  </si>
  <si>
    <t>11:05:24</t>
  </si>
  <si>
    <t>11:06:49</t>
  </si>
  <si>
    <t>11:10:51</t>
  </si>
  <si>
    <t>11:12:14</t>
  </si>
  <si>
    <t>11:13:33</t>
  </si>
  <si>
    <t>11:14:07</t>
  </si>
  <si>
    <t>11:14:52</t>
  </si>
  <si>
    <t>11:16:40</t>
  </si>
  <si>
    <t>11:16:59</t>
  </si>
  <si>
    <t>11:18:03</t>
  </si>
  <si>
    <t>11:18:04</t>
  </si>
  <si>
    <t>11:18:43</t>
  </si>
  <si>
    <t>11:18:53</t>
  </si>
  <si>
    <t>11:19:30</t>
  </si>
  <si>
    <t>11:19:31</t>
  </si>
  <si>
    <t>11:19:47</t>
  </si>
  <si>
    <t>11:22:23</t>
  </si>
  <si>
    <t>11:25:20</t>
  </si>
  <si>
    <t>11:25:21</t>
  </si>
  <si>
    <t>11:25:22</t>
  </si>
  <si>
    <t>11:28:30</t>
  </si>
  <si>
    <t>11:28:31</t>
  </si>
  <si>
    <t>11:29:58</t>
  </si>
  <si>
    <t>11:29:59</t>
  </si>
  <si>
    <t>11:30:08</t>
  </si>
  <si>
    <t>11:30:09</t>
  </si>
  <si>
    <t>11:32:11</t>
  </si>
  <si>
    <t>11:34:11</t>
  </si>
  <si>
    <t>11:37:51</t>
  </si>
  <si>
    <t>11:39:09</t>
  </si>
  <si>
    <t>11:39:10</t>
  </si>
  <si>
    <t>11:40:34</t>
  </si>
  <si>
    <t>11:40:45</t>
  </si>
  <si>
    <t>11:40:46</t>
  </si>
  <si>
    <t>11:41:42</t>
  </si>
  <si>
    <t>11:43:05</t>
  </si>
  <si>
    <t>11:44:33</t>
  </si>
  <si>
    <t>11:46:18</t>
  </si>
  <si>
    <t>11:46:19</t>
  </si>
  <si>
    <t>11:47:19</t>
  </si>
  <si>
    <t>11:47:51</t>
  </si>
  <si>
    <t>11:51:56</t>
  </si>
  <si>
    <t>11:51:57</t>
  </si>
  <si>
    <t>11:51:58</t>
  </si>
  <si>
    <t>11:51:59</t>
  </si>
  <si>
    <t>11:52:00</t>
  </si>
  <si>
    <t>11:55:58</t>
  </si>
  <si>
    <t>11:56:22</t>
  </si>
  <si>
    <t>11:59:02</t>
  </si>
  <si>
    <t>12:00:56</t>
  </si>
  <si>
    <t>12:01:52</t>
  </si>
  <si>
    <t>12:01:53</t>
  </si>
  <si>
    <t>12:03:37</t>
  </si>
  <si>
    <t>12:03:39</t>
  </si>
  <si>
    <t>12:07:10</t>
  </si>
  <si>
    <t>12:08:20</t>
  </si>
  <si>
    <t>12:09:14</t>
  </si>
  <si>
    <t>12:09:24</t>
  </si>
  <si>
    <t>12:09:25</t>
  </si>
  <si>
    <t>12:10:17</t>
  </si>
  <si>
    <t>12:12:40</t>
  </si>
  <si>
    <t>12:12:41</t>
  </si>
  <si>
    <t>12:15:41</t>
  </si>
  <si>
    <t>12:16:46</t>
  </si>
  <si>
    <t>12:17:05</t>
  </si>
  <si>
    <t>12:17:06</t>
  </si>
  <si>
    <t>12:19:01</t>
  </si>
  <si>
    <t>12:21:05</t>
  </si>
  <si>
    <t>12:21:54</t>
  </si>
  <si>
    <t>12:21:55</t>
  </si>
  <si>
    <t>12:21:57</t>
  </si>
  <si>
    <t>12:22:27</t>
  </si>
  <si>
    <t>12:26:27</t>
  </si>
  <si>
    <t>12:26:28</t>
  </si>
  <si>
    <t>12:26:29</t>
  </si>
  <si>
    <t>12:30:28</t>
  </si>
  <si>
    <t>12:30:30</t>
  </si>
  <si>
    <t>12:37:10</t>
  </si>
  <si>
    <t>12:38:32</t>
  </si>
  <si>
    <t>12:39:28</t>
  </si>
  <si>
    <t>12:45:05</t>
  </si>
  <si>
    <t>12:45:33</t>
  </si>
  <si>
    <t>12:46:01</t>
  </si>
  <si>
    <t>12:46:43</t>
  </si>
  <si>
    <t>12:48:52</t>
  </si>
  <si>
    <t>12:48:53</t>
  </si>
  <si>
    <t>12:53:28</t>
  </si>
  <si>
    <t>12:54:02</t>
  </si>
  <si>
    <t>12:59:45</t>
  </si>
  <si>
    <t>13:01:40</t>
  </si>
  <si>
    <t>13:02:28</t>
  </si>
  <si>
    <t>13:02:30</t>
  </si>
  <si>
    <t>13:02:49</t>
  </si>
  <si>
    <t>13:02:50</t>
  </si>
  <si>
    <t>13:09:09</t>
  </si>
  <si>
    <t>13:14:10</t>
  </si>
  <si>
    <t>13:15:05</t>
  </si>
  <si>
    <t>13:15:26</t>
  </si>
  <si>
    <t>13:16:22</t>
  </si>
  <si>
    <t>13:16:24</t>
  </si>
  <si>
    <t>13:17:09</t>
  </si>
  <si>
    <t>13:19:24</t>
  </si>
  <si>
    <t>13:19:27</t>
  </si>
  <si>
    <t>13:23:07</t>
  </si>
  <si>
    <t>13:26:00</t>
  </si>
  <si>
    <t>13:26:01</t>
  </si>
  <si>
    <t>13:27:24</t>
  </si>
  <si>
    <t>13:31:59</t>
  </si>
  <si>
    <t>13:32:41</t>
  </si>
  <si>
    <t>13:34:31</t>
  </si>
  <si>
    <t>13:34:52</t>
  </si>
  <si>
    <t>13:35:01</t>
  </si>
  <si>
    <t>13:37:06</t>
  </si>
  <si>
    <t>13:37:19</t>
  </si>
  <si>
    <t>13:38:58</t>
  </si>
  <si>
    <t>13:39:45</t>
  </si>
  <si>
    <t>13:40:02</t>
  </si>
  <si>
    <t>13:41:10</t>
  </si>
  <si>
    <t>13:43:57</t>
  </si>
  <si>
    <t>13:45:38</t>
  </si>
  <si>
    <t>13:47:50</t>
  </si>
  <si>
    <t>13:50:04</t>
  </si>
  <si>
    <t>13:50:06</t>
  </si>
  <si>
    <t>13:51:40</t>
  </si>
  <si>
    <t>13:52:32</t>
  </si>
  <si>
    <t>13:53:11</t>
  </si>
  <si>
    <t>13:55:03</t>
  </si>
  <si>
    <t>13:55:10</t>
  </si>
  <si>
    <t>13:55:27</t>
  </si>
  <si>
    <t>13:55:48</t>
  </si>
  <si>
    <t>13:55:49</t>
  </si>
  <si>
    <t>13:58:03</t>
  </si>
  <si>
    <t>13:58:04</t>
  </si>
  <si>
    <t>14:00:10</t>
  </si>
  <si>
    <t>14:00:12</t>
  </si>
  <si>
    <t>14:00:13</t>
  </si>
  <si>
    <t>14:00:35</t>
  </si>
  <si>
    <t>14:04:22</t>
  </si>
  <si>
    <t>14:04:23</t>
  </si>
  <si>
    <t>14:04:24</t>
  </si>
  <si>
    <t>14:04:26</t>
  </si>
  <si>
    <t>14:04:47</t>
  </si>
  <si>
    <t>14:06:55</t>
  </si>
  <si>
    <t>14:10:21</t>
  </si>
  <si>
    <t>14:12:26</t>
  </si>
  <si>
    <t>14:12:33</t>
  </si>
  <si>
    <t>14:13:50</t>
  </si>
  <si>
    <t>14:14:41</t>
  </si>
  <si>
    <t>14:14:43</t>
  </si>
  <si>
    <t>14:17:29</t>
  </si>
  <si>
    <t>14:17:30</t>
  </si>
  <si>
    <t>14:18:44</t>
  </si>
  <si>
    <t>14:19:50</t>
  </si>
  <si>
    <t>14:19:59</t>
  </si>
  <si>
    <t>14:20:33</t>
  </si>
  <si>
    <t>14:20:34</t>
  </si>
  <si>
    <t>14:21:09</t>
  </si>
  <si>
    <t>14:21:11</t>
  </si>
  <si>
    <t>14:21:41</t>
  </si>
  <si>
    <t>14:23:51</t>
  </si>
  <si>
    <t>14:23:52</t>
  </si>
  <si>
    <t>14:23:53</t>
  </si>
  <si>
    <t>14:28:34</t>
  </si>
  <si>
    <t>14:30:08</t>
  </si>
  <si>
    <t>14:30:39</t>
  </si>
  <si>
    <t>14:30:40</t>
  </si>
  <si>
    <t>14:30:41</t>
  </si>
  <si>
    <t>14:31:03</t>
  </si>
  <si>
    <t>14:36:23</t>
  </si>
  <si>
    <t>14:36:27</t>
  </si>
  <si>
    <t>14:38:06</t>
  </si>
  <si>
    <t>14:38:40</t>
  </si>
  <si>
    <t>14:39:12</t>
  </si>
  <si>
    <t>14:39:15</t>
  </si>
  <si>
    <t>14:39:18</t>
  </si>
  <si>
    <t>14:39:20</t>
  </si>
  <si>
    <t>14:39:21</t>
  </si>
  <si>
    <t>14:39:32</t>
  </si>
  <si>
    <t>14:42:14</t>
  </si>
  <si>
    <t>14:42:15</t>
  </si>
  <si>
    <t>14:42:16</t>
  </si>
  <si>
    <t>14:43:03</t>
  </si>
  <si>
    <t>14:43:04</t>
  </si>
  <si>
    <t>14:43:05</t>
  </si>
  <si>
    <t>14:43:12</t>
  </si>
  <si>
    <t>14:44:05</t>
  </si>
  <si>
    <t>14:46:28</t>
  </si>
  <si>
    <t>14:46:30</t>
  </si>
  <si>
    <t>14:47:02</t>
  </si>
  <si>
    <t>14:47:31</t>
  </si>
  <si>
    <t>14:47:32</t>
  </si>
  <si>
    <t>14:49:40</t>
  </si>
  <si>
    <t>14:51:22</t>
  </si>
  <si>
    <t>14:51:44</t>
  </si>
  <si>
    <t>14:52:08</t>
  </si>
  <si>
    <t>14:53:51</t>
  </si>
  <si>
    <t>14:54:03</t>
  </si>
  <si>
    <t>14:59:52</t>
  </si>
  <si>
    <t>15:00:37</t>
  </si>
  <si>
    <t>15:01:00</t>
  </si>
  <si>
    <t>15:01:27</t>
  </si>
  <si>
    <t>15:02:11</t>
  </si>
  <si>
    <t>15:02:25</t>
  </si>
  <si>
    <t>15:02:49</t>
  </si>
  <si>
    <t>15:03:09</t>
  </si>
  <si>
    <t>15:03:10</t>
  </si>
  <si>
    <t>15:03:14</t>
  </si>
  <si>
    <t>15:03:35</t>
  </si>
  <si>
    <t>15:04:09</t>
  </si>
  <si>
    <t>15:04:47</t>
  </si>
  <si>
    <t>15:05:40</t>
  </si>
  <si>
    <t>15:06:03</t>
  </si>
  <si>
    <t>15:06:04</t>
  </si>
  <si>
    <t>15:06:20</t>
  </si>
  <si>
    <t>15:09:36</t>
  </si>
  <si>
    <t>15:09:38</t>
  </si>
  <si>
    <t>15:10:10</t>
  </si>
  <si>
    <t>15:12:01</t>
  </si>
  <si>
    <t>15:12:50</t>
  </si>
  <si>
    <t>15:15:45</t>
  </si>
  <si>
    <t>15:15:49</t>
  </si>
  <si>
    <t>15:16:56</t>
  </si>
  <si>
    <t>15:19:51</t>
  </si>
  <si>
    <t>15:20:23</t>
  </si>
  <si>
    <t>15:20:46</t>
  </si>
  <si>
    <t>15:21:01</t>
  </si>
  <si>
    <t>15:21:06</t>
  </si>
  <si>
    <t>15:22:52</t>
  </si>
  <si>
    <t>15:22:56</t>
  </si>
  <si>
    <t>15:25:10</t>
  </si>
  <si>
    <t>15:28:12</t>
  </si>
  <si>
    <t>15:28:19</t>
  </si>
  <si>
    <t>15:28:22</t>
  </si>
  <si>
    <t>15:28:29</t>
  </si>
  <si>
    <t>15:28:30</t>
  </si>
  <si>
    <t>15:28:31</t>
  </si>
  <si>
    <t>15:28:33</t>
  </si>
  <si>
    <t>15:28:47</t>
  </si>
  <si>
    <t>15:31:16</t>
  </si>
  <si>
    <t>15:35:45</t>
  </si>
  <si>
    <t>15:38:10</t>
  </si>
  <si>
    <t>15:38:12</t>
  </si>
  <si>
    <t>15:40:16</t>
  </si>
  <si>
    <t>15:40:17</t>
  </si>
  <si>
    <t>15:41:18</t>
  </si>
  <si>
    <t>15:41:19</t>
  </si>
  <si>
    <t>15:46:32</t>
  </si>
  <si>
    <t>15:46:44</t>
  </si>
  <si>
    <t>15:47:24</t>
  </si>
  <si>
    <t>15:49:40</t>
  </si>
  <si>
    <t>15:49:41</t>
  </si>
  <si>
    <t>15:51:16</t>
  </si>
  <si>
    <t>15:52:56</t>
  </si>
  <si>
    <t>15:54:19</t>
  </si>
  <si>
    <t>15:56:47</t>
  </si>
  <si>
    <t>15:56:49</t>
  </si>
  <si>
    <t>15:56:51</t>
  </si>
  <si>
    <t>15:58:13</t>
  </si>
  <si>
    <t>15:58:14</t>
  </si>
  <si>
    <t>16:00:35</t>
  </si>
  <si>
    <t>16:04:55</t>
  </si>
  <si>
    <t>16:04:57</t>
  </si>
  <si>
    <t>16:05:12</t>
  </si>
  <si>
    <t>16:06:32</t>
  </si>
  <si>
    <t>16:06:34</t>
  </si>
  <si>
    <t>16:07:46</t>
  </si>
  <si>
    <t>16:08:20</t>
  </si>
  <si>
    <t>16:11:07</t>
  </si>
  <si>
    <t>16:11:39</t>
  </si>
  <si>
    <t>16:13:20</t>
  </si>
  <si>
    <t>16:13:21</t>
  </si>
  <si>
    <t>16:18:40</t>
  </si>
  <si>
    <t>16:21:57</t>
  </si>
  <si>
    <t>16:23:21</t>
  </si>
  <si>
    <t>16:25:39</t>
  </si>
  <si>
    <t>16:26:57</t>
  </si>
  <si>
    <t>16:27:56</t>
  </si>
  <si>
    <t>16:29:38</t>
  </si>
  <si>
    <t>16:29:41</t>
  </si>
  <si>
    <t>09/05/2019</t>
  </si>
  <si>
    <t>08:33:48</t>
  </si>
  <si>
    <t>08:49:37</t>
  </si>
  <si>
    <t>08:52:49</t>
  </si>
  <si>
    <t>09:02:07</t>
  </si>
  <si>
    <t>09:04:38</t>
  </si>
  <si>
    <t>09:04:39</t>
  </si>
  <si>
    <t>09:04:40</t>
  </si>
  <si>
    <t>09:05:21</t>
  </si>
  <si>
    <t>09:07:38</t>
  </si>
  <si>
    <t>09:14:18</t>
  </si>
  <si>
    <t>09:16:00</t>
  </si>
  <si>
    <t>09:28:46</t>
  </si>
  <si>
    <t>09:33:08</t>
  </si>
  <si>
    <t>09:59:10</t>
  </si>
  <si>
    <t>10:02:33</t>
  </si>
  <si>
    <t>10:12:04</t>
  </si>
  <si>
    <t>10:18:45</t>
  </si>
  <si>
    <t>10:37:31</t>
  </si>
  <si>
    <t>10:59:48</t>
  </si>
  <si>
    <t>11:00:00</t>
  </si>
  <si>
    <t>11:25:09</t>
  </si>
  <si>
    <t>11:25:10</t>
  </si>
  <si>
    <t>11:40:26</t>
  </si>
  <si>
    <t>11:50:05</t>
  </si>
  <si>
    <t>12:03:29</t>
  </si>
  <si>
    <t>12:03:32</t>
  </si>
  <si>
    <t>12:04:51</t>
  </si>
  <si>
    <t>12:05:03</t>
  </si>
  <si>
    <t>12:05:04</t>
  </si>
  <si>
    <t>12:08:08</t>
  </si>
  <si>
    <t>12:12:24</t>
  </si>
  <si>
    <t>12:15:01</t>
  </si>
  <si>
    <t>12:18:17</t>
  </si>
  <si>
    <t>12:18:42</t>
  </si>
  <si>
    <t>12:21:26</t>
  </si>
  <si>
    <t>12:24:15</t>
  </si>
  <si>
    <t>12:29:28</t>
  </si>
  <si>
    <t>12:29:29</t>
  </si>
  <si>
    <t>12:29:35</t>
  </si>
  <si>
    <t>12:35:14</t>
  </si>
  <si>
    <t>12:36:20</t>
  </si>
  <si>
    <t>12:36:21</t>
  </si>
  <si>
    <t>12:36:26</t>
  </si>
  <si>
    <t>12:36:33</t>
  </si>
  <si>
    <t>12:36:34</t>
  </si>
  <si>
    <t>12:36:56</t>
  </si>
  <si>
    <t>12:37:18</t>
  </si>
  <si>
    <t>12:37:19</t>
  </si>
  <si>
    <t>12:38:56</t>
  </si>
  <si>
    <t>12:38:58</t>
  </si>
  <si>
    <t>12:38:59</t>
  </si>
  <si>
    <t>12:39:07</t>
  </si>
  <si>
    <t>12:41:42</t>
  </si>
  <si>
    <t>12:41:46</t>
  </si>
  <si>
    <t>12:42:00</t>
  </si>
  <si>
    <t>12:42:01</t>
  </si>
  <si>
    <t>12:48:10</t>
  </si>
  <si>
    <t>12:48:13</t>
  </si>
  <si>
    <t>12:48:16</t>
  </si>
  <si>
    <t>12:48:17</t>
  </si>
  <si>
    <t>12:57:41</t>
  </si>
  <si>
    <t>12:57:56</t>
  </si>
  <si>
    <t>13:06:09</t>
  </si>
  <si>
    <t>13:12:08</t>
  </si>
  <si>
    <t>13:13:41</t>
  </si>
  <si>
    <t>13:16:50</t>
  </si>
  <si>
    <t>13:18:05</t>
  </si>
  <si>
    <t>13:19:43</t>
  </si>
  <si>
    <t>13:20:04</t>
  </si>
  <si>
    <t>13:22:53</t>
  </si>
  <si>
    <t>13:25:20</t>
  </si>
  <si>
    <t>13:33:16</t>
  </si>
  <si>
    <t>13:47:39</t>
  </si>
  <si>
    <t>13:49:34</t>
  </si>
  <si>
    <t>13:54:13</t>
  </si>
  <si>
    <t>13:54:14</t>
  </si>
  <si>
    <t>13:54:16</t>
  </si>
  <si>
    <t>13:56:41</t>
  </si>
  <si>
    <t>13:56:43</t>
  </si>
  <si>
    <t>13:56:44</t>
  </si>
  <si>
    <t>13:57:16</t>
  </si>
  <si>
    <t>14:00:06</t>
  </si>
  <si>
    <t>14:01:10</t>
  </si>
  <si>
    <t>14:06:23</t>
  </si>
  <si>
    <t>14:09:35</t>
  </si>
  <si>
    <t>14:09:38</t>
  </si>
  <si>
    <t>14:10:12</t>
  </si>
  <si>
    <t>14:28:59</t>
  </si>
  <si>
    <t>14:29:29</t>
  </si>
  <si>
    <t>14:30:13</t>
  </si>
  <si>
    <t>14:30:17</t>
  </si>
  <si>
    <t>14:31:22</t>
  </si>
  <si>
    <t>14:32:57</t>
  </si>
  <si>
    <t>14:41:15</t>
  </si>
  <si>
    <t>14:41:45</t>
  </si>
  <si>
    <t>14:44:03</t>
  </si>
  <si>
    <t>14:46:48</t>
  </si>
  <si>
    <t>14:49:47</t>
  </si>
  <si>
    <t>14:51:48</t>
  </si>
  <si>
    <t>14:52:22</t>
  </si>
  <si>
    <t>14:53:46</t>
  </si>
  <si>
    <t>14:53:48</t>
  </si>
  <si>
    <t>15:01:26</t>
  </si>
  <si>
    <t>15:04:36</t>
  </si>
  <si>
    <t>15:06:22</t>
  </si>
  <si>
    <t>15:06:38</t>
  </si>
  <si>
    <t>15:15:04</t>
  </si>
  <si>
    <t>15:15:06</t>
  </si>
  <si>
    <t>15:16:52</t>
  </si>
  <si>
    <t>15:17:14</t>
  </si>
  <si>
    <t>15:17:51</t>
  </si>
  <si>
    <t>15:26:24</t>
  </si>
  <si>
    <t>15:27:05</t>
  </si>
  <si>
    <t>15:29:03</t>
  </si>
  <si>
    <t>15:29:22</t>
  </si>
  <si>
    <t>15:29:31</t>
  </si>
  <si>
    <t>15:35:44</t>
  </si>
  <si>
    <t>15:37:40</t>
  </si>
  <si>
    <t>15:39:38</t>
  </si>
  <si>
    <t>15:41:31</t>
  </si>
  <si>
    <t>15:41:33</t>
  </si>
  <si>
    <t>15:42:35</t>
  </si>
  <si>
    <t>15:43:33</t>
  </si>
  <si>
    <t>15:44:13</t>
  </si>
  <si>
    <t>15:47:14</t>
  </si>
  <si>
    <t>15:47:18</t>
  </si>
  <si>
    <t>15:47:28</t>
  </si>
  <si>
    <t>15:50:39</t>
  </si>
  <si>
    <t>15:50:40</t>
  </si>
  <si>
    <t>15:51:18</t>
  </si>
  <si>
    <t>15:54:57</t>
  </si>
  <si>
    <t>15:54:58</t>
  </si>
  <si>
    <t>16:02:11</t>
  </si>
  <si>
    <t>16:02:43</t>
  </si>
  <si>
    <t>16:06:18</t>
  </si>
  <si>
    <t>16:11:04</t>
  </si>
  <si>
    <t>16:13:56</t>
  </si>
  <si>
    <t>16:16:51</t>
  </si>
  <si>
    <t>16:17:20</t>
  </si>
  <si>
    <t>16:25:10</t>
  </si>
  <si>
    <t>16:25:11</t>
  </si>
  <si>
    <t>16:25:58</t>
  </si>
  <si>
    <t>16:27:51</t>
  </si>
  <si>
    <t>16:30:13</t>
  </si>
  <si>
    <t>16:36:58</t>
  </si>
  <si>
    <t>10/05/2019</t>
  </si>
  <si>
    <t>08:27:01</t>
  </si>
  <si>
    <t>08:27:21</t>
  </si>
  <si>
    <t>08:28:52</t>
  </si>
  <si>
    <t>08:30:33</t>
  </si>
  <si>
    <t>08:31:54</t>
  </si>
  <si>
    <t>08:32:51</t>
  </si>
  <si>
    <t>08:33:45</t>
  </si>
  <si>
    <t>08:34:37</t>
  </si>
  <si>
    <t>08:34:38</t>
  </si>
  <si>
    <t>08:34:45</t>
  </si>
  <si>
    <t>08:35:20</t>
  </si>
  <si>
    <t>08:37:45</t>
  </si>
  <si>
    <t>08:40:05</t>
  </si>
  <si>
    <t>08:40:30</t>
  </si>
  <si>
    <t>08:41:18</t>
  </si>
  <si>
    <t>08:41:19</t>
  </si>
  <si>
    <t>08:44:23</t>
  </si>
  <si>
    <t>08:45:04</t>
  </si>
  <si>
    <t>08:47:19</t>
  </si>
  <si>
    <t>08:47:20</t>
  </si>
  <si>
    <t>08:47:22</t>
  </si>
  <si>
    <t>08:50:18</t>
  </si>
  <si>
    <t>08:51:32</t>
  </si>
  <si>
    <t>08:56:32</t>
  </si>
  <si>
    <t>08:59:08</t>
  </si>
  <si>
    <t>08:59:09</t>
  </si>
  <si>
    <t>08:59:10</t>
  </si>
  <si>
    <t>08:59:45</t>
  </si>
  <si>
    <t>09:03:04</t>
  </si>
  <si>
    <t>09:03:49</t>
  </si>
  <si>
    <t>09:05:48</t>
  </si>
  <si>
    <t>09:09:22</t>
  </si>
  <si>
    <t>09:10:33</t>
  </si>
  <si>
    <t>09:10:34</t>
  </si>
  <si>
    <t>09:11:42</t>
  </si>
  <si>
    <t>09:12:10</t>
  </si>
  <si>
    <t>09:12:30</t>
  </si>
  <si>
    <t>09:13:02</t>
  </si>
  <si>
    <t>09:13:29</t>
  </si>
  <si>
    <t>09:14:42</t>
  </si>
  <si>
    <t>09:16:50</t>
  </si>
  <si>
    <t>09:17:56</t>
  </si>
  <si>
    <t>09:17:57</t>
  </si>
  <si>
    <t>09:17:58</t>
  </si>
  <si>
    <t>09:21:06</t>
  </si>
  <si>
    <t>09:23:24</t>
  </si>
  <si>
    <t>09:23:26</t>
  </si>
  <si>
    <t>09:23:29</t>
  </si>
  <si>
    <t>09:28:56</t>
  </si>
  <si>
    <t>09:29:56</t>
  </si>
  <si>
    <t>09:30:15</t>
  </si>
  <si>
    <t>09:33:10</t>
  </si>
  <si>
    <t>09:33:46</t>
  </si>
  <si>
    <t>09:37:43</t>
  </si>
  <si>
    <t>09:39:37</t>
  </si>
  <si>
    <t>09:39:58</t>
  </si>
  <si>
    <t>09:40:27</t>
  </si>
  <si>
    <t>09:41:11</t>
  </si>
  <si>
    <t>09:47:07</t>
  </si>
  <si>
    <t>09:48:29</t>
  </si>
  <si>
    <t>09:49:26</t>
  </si>
  <si>
    <t>09:50:25</t>
  </si>
  <si>
    <t>09:54:39</t>
  </si>
  <si>
    <t>09:56:08</t>
  </si>
  <si>
    <t>09:56:59</t>
  </si>
  <si>
    <t>09:57:00</t>
  </si>
  <si>
    <t>09:57:01</t>
  </si>
  <si>
    <t>09:57:57</t>
  </si>
  <si>
    <t>10:00:10</t>
  </si>
  <si>
    <t>10:03:14</t>
  </si>
  <si>
    <t>10:03:22</t>
  </si>
  <si>
    <t>10:04:17</t>
  </si>
  <si>
    <t>10:05:03</t>
  </si>
  <si>
    <t>10:06:09</t>
  </si>
  <si>
    <t>10:07:58</t>
  </si>
  <si>
    <t>10:10:38</t>
  </si>
  <si>
    <t>10:11:21</t>
  </si>
  <si>
    <t>10:17:09</t>
  </si>
  <si>
    <t>10:17:11</t>
  </si>
  <si>
    <t>10:17:12</t>
  </si>
  <si>
    <t>10:17:34</t>
  </si>
  <si>
    <t>10:18:37</t>
  </si>
  <si>
    <t>10:19:03</t>
  </si>
  <si>
    <t>10:19:05</t>
  </si>
  <si>
    <t>10:25:08</t>
  </si>
  <si>
    <t>10:26:10</t>
  </si>
  <si>
    <t>10:26:25</t>
  </si>
  <si>
    <t>10:26:41</t>
  </si>
  <si>
    <t>10:26:42</t>
  </si>
  <si>
    <t>10:27:26</t>
  </si>
  <si>
    <t>10:28:15</t>
  </si>
  <si>
    <t>10:28:41</t>
  </si>
  <si>
    <t>10:28:42</t>
  </si>
  <si>
    <t>10:31:45</t>
  </si>
  <si>
    <t>10:31:47</t>
  </si>
  <si>
    <t>10:32:49</t>
  </si>
  <si>
    <t>10:34:48</t>
  </si>
  <si>
    <t>10:34:49</t>
  </si>
  <si>
    <t>10:38:48</t>
  </si>
  <si>
    <t>10:41:44</t>
  </si>
  <si>
    <t>10:41:45</t>
  </si>
  <si>
    <t>10:41:49</t>
  </si>
  <si>
    <t>10:45:09</t>
  </si>
  <si>
    <t>10:46:34</t>
  </si>
  <si>
    <t>10:47:06</t>
  </si>
  <si>
    <t>10:48:12</t>
  </si>
  <si>
    <t>10:51:21</t>
  </si>
  <si>
    <t>10:51:53</t>
  </si>
  <si>
    <t>10:52:58</t>
  </si>
  <si>
    <t>10:52:59</t>
  </si>
  <si>
    <t>10:53:00</t>
  </si>
  <si>
    <t>10:53:03</t>
  </si>
  <si>
    <t>10:53:48</t>
  </si>
  <si>
    <t>10:53:49</t>
  </si>
  <si>
    <t>10:54:15</t>
  </si>
  <si>
    <t>10:54:46</t>
  </si>
  <si>
    <t>10:55:00</t>
  </si>
  <si>
    <t>10:59:47</t>
  </si>
  <si>
    <t>11:00:46</t>
  </si>
  <si>
    <t>11:03:22</t>
  </si>
  <si>
    <t>11:05:00</t>
  </si>
  <si>
    <t>11:05:46</t>
  </si>
  <si>
    <t>11:05:47</t>
  </si>
  <si>
    <t>11:09:04</t>
  </si>
  <si>
    <t>11:09:06</t>
  </si>
  <si>
    <t>11:09:51</t>
  </si>
  <si>
    <t>11:13:34</t>
  </si>
  <si>
    <t>11:17:36</t>
  </si>
  <si>
    <t>11:21:03</t>
  </si>
  <si>
    <t>11:21:27</t>
  </si>
  <si>
    <t>11:22:52</t>
  </si>
  <si>
    <t>11:22:54</t>
  </si>
  <si>
    <t>11:23:26</t>
  </si>
  <si>
    <t>11:25:12</t>
  </si>
  <si>
    <t>11:25:55</t>
  </si>
  <si>
    <t>11:25:56</t>
  </si>
  <si>
    <t>11:26:26</t>
  </si>
  <si>
    <t>11:28:01</t>
  </si>
  <si>
    <t>11:33:56</t>
  </si>
  <si>
    <t>11:40:51</t>
  </si>
  <si>
    <t>11:41:08</t>
  </si>
  <si>
    <t>11:54:03</t>
  </si>
  <si>
    <t>11:56:36</t>
  </si>
  <si>
    <t>11:56:37</t>
  </si>
  <si>
    <t>11:56:44</t>
  </si>
  <si>
    <t>11:57:24</t>
  </si>
  <si>
    <t>11:57:52</t>
  </si>
  <si>
    <t>11:58:17</t>
  </si>
  <si>
    <t>11:58:21</t>
  </si>
  <si>
    <t>11:58:29</t>
  </si>
  <si>
    <t>11:59:21</t>
  </si>
  <si>
    <t>12:05:18</t>
  </si>
  <si>
    <t>12:06:24</t>
  </si>
  <si>
    <t>12:10:06</t>
  </si>
  <si>
    <t>12:17:04</t>
  </si>
  <si>
    <t>12:17:26</t>
  </si>
  <si>
    <t>12:20:32</t>
  </si>
  <si>
    <t>12:26:15</t>
  </si>
  <si>
    <t>12:28:48</t>
  </si>
  <si>
    <t>12:31:30</t>
  </si>
  <si>
    <t>12:33:07</t>
  </si>
  <si>
    <t>12:34:13</t>
  </si>
  <si>
    <t>12:35:09</t>
  </si>
  <si>
    <t>12:35:11</t>
  </si>
  <si>
    <t>12:35:53</t>
  </si>
  <si>
    <t>12:35:54</t>
  </si>
  <si>
    <t>12:41:12</t>
  </si>
  <si>
    <t>12:42:07</t>
  </si>
  <si>
    <t>12:42:09</t>
  </si>
  <si>
    <t>12:44:11</t>
  </si>
  <si>
    <t>12:45:57</t>
  </si>
  <si>
    <t>12:45:59</t>
  </si>
  <si>
    <t>12:47:29</t>
  </si>
  <si>
    <t>12:50:11</t>
  </si>
  <si>
    <t>12:52:49</t>
  </si>
  <si>
    <t>12:55:00</t>
  </si>
  <si>
    <t>12:56:03</t>
  </si>
  <si>
    <t>13:00:44</t>
  </si>
  <si>
    <t>13:07:56</t>
  </si>
  <si>
    <t>13:11:18</t>
  </si>
  <si>
    <t>13:13:40</t>
  </si>
  <si>
    <t>13:14:59</t>
  </si>
  <si>
    <t>13:15:00</t>
  </si>
  <si>
    <t>13:15:02</t>
  </si>
  <si>
    <t>13:24:03</t>
  </si>
  <si>
    <t>13:30:16</t>
  </si>
  <si>
    <t>13:35:07</t>
  </si>
  <si>
    <t>13:37:26</t>
  </si>
  <si>
    <t>13:37:48</t>
  </si>
  <si>
    <t>13:44:07</t>
  </si>
  <si>
    <t>13:45:06</t>
  </si>
  <si>
    <t>13:45:07</t>
  </si>
  <si>
    <t>13:47:48</t>
  </si>
  <si>
    <t>13:48:49</t>
  </si>
  <si>
    <t>13:48:50</t>
  </si>
  <si>
    <t>13:48:51</t>
  </si>
  <si>
    <t>13:52:22</t>
  </si>
  <si>
    <t>13:53:59</t>
  </si>
  <si>
    <t>14:13:22</t>
  </si>
  <si>
    <t>14:13:23</t>
  </si>
  <si>
    <t>14:13:24</t>
  </si>
  <si>
    <t>14:15:10</t>
  </si>
  <si>
    <t>14:18:38</t>
  </si>
  <si>
    <t>14:18:42</t>
  </si>
  <si>
    <t>14:21:25</t>
  </si>
  <si>
    <t>14:24:29</t>
  </si>
  <si>
    <t>14:24:30</t>
  </si>
  <si>
    <t>14:24:32</t>
  </si>
  <si>
    <t>14:25:29</t>
  </si>
  <si>
    <t>14:26:48</t>
  </si>
  <si>
    <t>14:29:24</t>
  </si>
  <si>
    <t>14:30:15</t>
  </si>
  <si>
    <t>14:33:22</t>
  </si>
  <si>
    <t>14:34:51</t>
  </si>
  <si>
    <t>14:34:52</t>
  </si>
  <si>
    <t>14:38:38</t>
  </si>
  <si>
    <t>14:41:46</t>
  </si>
  <si>
    <t>14:42:41</t>
  </si>
  <si>
    <t>14:43:41</t>
  </si>
  <si>
    <t>14:44:17</t>
  </si>
  <si>
    <t>14:44:35</t>
  </si>
  <si>
    <t>14:46:41</t>
  </si>
  <si>
    <t>14:46:43</t>
  </si>
  <si>
    <t>14:50:56</t>
  </si>
  <si>
    <t>14:53:26</t>
  </si>
  <si>
    <t>14:55:11</t>
  </si>
  <si>
    <t>14:57:07</t>
  </si>
  <si>
    <t>14:58:31</t>
  </si>
  <si>
    <t>14:59:13</t>
  </si>
  <si>
    <t>15:02:07</t>
  </si>
  <si>
    <t>15:02:09</t>
  </si>
  <si>
    <t>15:04:44</t>
  </si>
  <si>
    <t>15:08:37</t>
  </si>
  <si>
    <t>15:09:29</t>
  </si>
  <si>
    <t>15:11:15</t>
  </si>
  <si>
    <t>15:11:17</t>
  </si>
  <si>
    <t>15:11:48</t>
  </si>
  <si>
    <t>15:13:00</t>
  </si>
  <si>
    <t>15:13:01</t>
  </si>
  <si>
    <t>15:14:43</t>
  </si>
  <si>
    <t>15:18:11</t>
  </si>
  <si>
    <t>15:20:45</t>
  </si>
  <si>
    <t>15:22:05</t>
  </si>
  <si>
    <t>15:22:06</t>
  </si>
  <si>
    <t>15:22:47</t>
  </si>
  <si>
    <t>15:23:06</t>
  </si>
  <si>
    <t>15:24:55</t>
  </si>
  <si>
    <t>15:28:24</t>
  </si>
  <si>
    <t>15:31:10</t>
  </si>
  <si>
    <t>15:32:55</t>
  </si>
  <si>
    <t>15:34:28</t>
  </si>
  <si>
    <t>15:35:10</t>
  </si>
  <si>
    <t>15:35:38</t>
  </si>
  <si>
    <t>15:35:40</t>
  </si>
  <si>
    <t>15:38:05</t>
  </si>
  <si>
    <t>15:41:42</t>
  </si>
  <si>
    <t>15:41:47</t>
  </si>
  <si>
    <t>15:41:50</t>
  </si>
  <si>
    <t>15:42:39</t>
  </si>
  <si>
    <t>15:43:18</t>
  </si>
  <si>
    <t>15:44:22</t>
  </si>
  <si>
    <t>15:44:23</t>
  </si>
  <si>
    <t>15:49:48</t>
  </si>
  <si>
    <t>15:50:43</t>
  </si>
  <si>
    <t>15:50:49</t>
  </si>
  <si>
    <t>15:51:12</t>
  </si>
  <si>
    <t>15:51:23</t>
  </si>
  <si>
    <t>15:51:31</t>
  </si>
  <si>
    <t>15:51:51</t>
  </si>
  <si>
    <t>15:52:11</t>
  </si>
  <si>
    <t>15:52:17</t>
  </si>
  <si>
    <t>15:52:19</t>
  </si>
  <si>
    <t>15:54:14</t>
  </si>
  <si>
    <t>15:55:30</t>
  </si>
  <si>
    <t>15:58:00</t>
  </si>
  <si>
    <t>15:58:33</t>
  </si>
  <si>
    <t>16:01:38</t>
  </si>
  <si>
    <t>16:02:32</t>
  </si>
  <si>
    <t>16:02:33</t>
  </si>
  <si>
    <t>16:03:57</t>
  </si>
  <si>
    <t>16:04:00</t>
  </si>
  <si>
    <t>16:04:26</t>
  </si>
  <si>
    <t>16:04:58</t>
  </si>
  <si>
    <t>16:06:11</t>
  </si>
  <si>
    <t>16:06:12</t>
  </si>
  <si>
    <t>16:07:44</t>
  </si>
  <si>
    <t>16:08:09</t>
  </si>
  <si>
    <t>16:08:50</t>
  </si>
  <si>
    <t>16:09:00</t>
  </si>
  <si>
    <t>16:11:16</t>
  </si>
  <si>
    <t>16:12:07</t>
  </si>
  <si>
    <t>16:12:59</t>
  </si>
  <si>
    <t>16:15:53</t>
  </si>
  <si>
    <t>16:15:54</t>
  </si>
  <si>
    <t>16:22:14</t>
  </si>
  <si>
    <t>16:25:28</t>
  </si>
  <si>
    <t>16:26:40</t>
  </si>
  <si>
    <t>16:28:28</t>
  </si>
  <si>
    <t>16:30:05</t>
  </si>
  <si>
    <t>16:30:12</t>
  </si>
  <si>
    <t>16:30:25</t>
  </si>
  <si>
    <t>16:31:03</t>
  </si>
  <si>
    <t>16:31:33</t>
  </si>
  <si>
    <t>16:32:00</t>
  </si>
  <si>
    <t>16:32:09</t>
  </si>
  <si>
    <t>13-May-2019</t>
  </si>
  <si>
    <t>14-May-2019</t>
  </si>
  <si>
    <t>15-May-2019</t>
  </si>
  <si>
    <t>16-May-2019</t>
  </si>
  <si>
    <t>17-May-2019</t>
  </si>
  <si>
    <t>13/05/2019</t>
  </si>
  <si>
    <t>08:48:47</t>
  </si>
  <si>
    <t>08:48:54</t>
  </si>
  <si>
    <t>08:51:01</t>
  </si>
  <si>
    <t>08:51:05</t>
  </si>
  <si>
    <t>08:51:44</t>
  </si>
  <si>
    <t>08:54:24</t>
  </si>
  <si>
    <t>08:56:46</t>
  </si>
  <si>
    <t>08:56:47</t>
  </si>
  <si>
    <t>08:59:39</t>
  </si>
  <si>
    <t>09:02:01</t>
  </si>
  <si>
    <t>09:03:30</t>
  </si>
  <si>
    <t>09:04:37</t>
  </si>
  <si>
    <t>09:06:33</t>
  </si>
  <si>
    <t>09:06:34</t>
  </si>
  <si>
    <t>09:06:36</t>
  </si>
  <si>
    <t>09:11:37</t>
  </si>
  <si>
    <t>09:14:27</t>
  </si>
  <si>
    <t>09:16:47</t>
  </si>
  <si>
    <t>09:17:36</t>
  </si>
  <si>
    <t>09:18:30</t>
  </si>
  <si>
    <t>09:20:05</t>
  </si>
  <si>
    <t>09:22:46</t>
  </si>
  <si>
    <t>09:24:07</t>
  </si>
  <si>
    <t>09:28:35</t>
  </si>
  <si>
    <t>09:35:14</t>
  </si>
  <si>
    <t>09:35:15</t>
  </si>
  <si>
    <t>09:35:35</t>
  </si>
  <si>
    <t>09:39:07</t>
  </si>
  <si>
    <t>09:39:09</t>
  </si>
  <si>
    <t>09:43:18</t>
  </si>
  <si>
    <t>09:44:11</t>
  </si>
  <si>
    <t>09:47:51</t>
  </si>
  <si>
    <t>09:54:04</t>
  </si>
  <si>
    <t>09:55:31</t>
  </si>
  <si>
    <t>10:03:01</t>
  </si>
  <si>
    <t>10:05:53</t>
  </si>
  <si>
    <t>10:06:50</t>
  </si>
  <si>
    <t>10:06:51</t>
  </si>
  <si>
    <t>10:06:52</t>
  </si>
  <si>
    <t>10:13:11</t>
  </si>
  <si>
    <t>10:13:12</t>
  </si>
  <si>
    <t>10:15:03</t>
  </si>
  <si>
    <t>10:17:19</t>
  </si>
  <si>
    <t>10:22:39</t>
  </si>
  <si>
    <t>10:22:42</t>
  </si>
  <si>
    <t>10:31:03</t>
  </si>
  <si>
    <t>10:36:10</t>
  </si>
  <si>
    <t>10:40:42</t>
  </si>
  <si>
    <t>10:42:44</t>
  </si>
  <si>
    <t>10:46:33</t>
  </si>
  <si>
    <t>10:49:58</t>
  </si>
  <si>
    <t>11:01:39</t>
  </si>
  <si>
    <t>11:03:47</t>
  </si>
  <si>
    <t>11:03:48</t>
  </si>
  <si>
    <t>11:05:42</t>
  </si>
  <si>
    <t>11:05:43</t>
  </si>
  <si>
    <t>11:11:16</t>
  </si>
  <si>
    <t>11:12:55</t>
  </si>
  <si>
    <t>11:12:56</t>
  </si>
  <si>
    <t>11:15:59</t>
  </si>
  <si>
    <t>11:25:00</t>
  </si>
  <si>
    <t>11:26:59</t>
  </si>
  <si>
    <t>11:27:55</t>
  </si>
  <si>
    <t>11:40:32</t>
  </si>
  <si>
    <t>11:43:22</t>
  </si>
  <si>
    <t>11:45:08</t>
  </si>
  <si>
    <t>11:48:08</t>
  </si>
  <si>
    <t>11:48:10</t>
  </si>
  <si>
    <t>11:49:00</t>
  </si>
  <si>
    <t>11:50:16</t>
  </si>
  <si>
    <t>11:53:46</t>
  </si>
  <si>
    <t>11:53:47</t>
  </si>
  <si>
    <t>11:53:48</t>
  </si>
  <si>
    <t>11:53:49</t>
  </si>
  <si>
    <t>11:54:04</t>
  </si>
  <si>
    <t>12:01:17</t>
  </si>
  <si>
    <t>12:06:42</t>
  </si>
  <si>
    <t>12:06:45</t>
  </si>
  <si>
    <t>12:09:47</t>
  </si>
  <si>
    <t>12:13:39</t>
  </si>
  <si>
    <t>12:13:40</t>
  </si>
  <si>
    <t>12:23:37</t>
  </si>
  <si>
    <t>12:24:07</t>
  </si>
  <si>
    <t>12:24:43</t>
  </si>
  <si>
    <t>12:25:17</t>
  </si>
  <si>
    <t>12:25:19</t>
  </si>
  <si>
    <t>12:37:41</t>
  </si>
  <si>
    <t>12:37:43</t>
  </si>
  <si>
    <t>12:44:06</t>
  </si>
  <si>
    <t>12:47:54</t>
  </si>
  <si>
    <t>12:47:55</t>
  </si>
  <si>
    <t>12:52:34</t>
  </si>
  <si>
    <t>12:52:37</t>
  </si>
  <si>
    <t>12:56:40</t>
  </si>
  <si>
    <t>12:56:44</t>
  </si>
  <si>
    <t>13:06:49</t>
  </si>
  <si>
    <t>13:06:52</t>
  </si>
  <si>
    <t>13:07:57</t>
  </si>
  <si>
    <t>13:08:01</t>
  </si>
  <si>
    <t>13:08:05</t>
  </si>
  <si>
    <t>13:08:10</t>
  </si>
  <si>
    <t>13:08:56</t>
  </si>
  <si>
    <t>13:10:05</t>
  </si>
  <si>
    <t>13:12:26</t>
  </si>
  <si>
    <t>13:14:49</t>
  </si>
  <si>
    <t>13:15:25</t>
  </si>
  <si>
    <t>13:15:31</t>
  </si>
  <si>
    <t>13:15:32</t>
  </si>
  <si>
    <t>13:15:34</t>
  </si>
  <si>
    <t>13:15:39</t>
  </si>
  <si>
    <t>13:17:49</t>
  </si>
  <si>
    <t>13:18:04</t>
  </si>
  <si>
    <t>13:19:34</t>
  </si>
  <si>
    <t>13:20:59</t>
  </si>
  <si>
    <t>13:21:26</t>
  </si>
  <si>
    <t>13:21:27</t>
  </si>
  <si>
    <t>13:21:28</t>
  </si>
  <si>
    <t>13:22:48</t>
  </si>
  <si>
    <t>13:23:32</t>
  </si>
  <si>
    <t>13:24:31</t>
  </si>
  <si>
    <t>13:25:39</t>
  </si>
  <si>
    <t>13:30:53</t>
  </si>
  <si>
    <t>13:40:45</t>
  </si>
  <si>
    <t>13:40:52</t>
  </si>
  <si>
    <t>13:43:30</t>
  </si>
  <si>
    <t>13:44:12</t>
  </si>
  <si>
    <t>13:48:47</t>
  </si>
  <si>
    <t>13:53:58</t>
  </si>
  <si>
    <t>13:58:53</t>
  </si>
  <si>
    <t>13:59:52</t>
  </si>
  <si>
    <t>14:03:19</t>
  </si>
  <si>
    <t>14:10:38</t>
  </si>
  <si>
    <t>14:10:40</t>
  </si>
  <si>
    <t>14:11:39</t>
  </si>
  <si>
    <t>14:11:40</t>
  </si>
  <si>
    <t>14:11:41</t>
  </si>
  <si>
    <t>14:11:52</t>
  </si>
  <si>
    <t>14:12:29</t>
  </si>
  <si>
    <t>14:16:13</t>
  </si>
  <si>
    <t>14:18:28</t>
  </si>
  <si>
    <t>14:21:52</t>
  </si>
  <si>
    <t>14:25:19</t>
  </si>
  <si>
    <t>14:25:23</t>
  </si>
  <si>
    <t>14:29:03</t>
  </si>
  <si>
    <t>14:29:22</t>
  </si>
  <si>
    <t>14:29:23</t>
  </si>
  <si>
    <t>14:30:34</t>
  </si>
  <si>
    <t>14:37:28</t>
  </si>
  <si>
    <t>14:37:51</t>
  </si>
  <si>
    <t>14:39:08</t>
  </si>
  <si>
    <t>14:39:24</t>
  </si>
  <si>
    <t>14:39:27</t>
  </si>
  <si>
    <t>14:39:48</t>
  </si>
  <si>
    <t>14:41:34</t>
  </si>
  <si>
    <t>14:42:00</t>
  </si>
  <si>
    <t>14:42:49</t>
  </si>
  <si>
    <t>14:47:29</t>
  </si>
  <si>
    <t>14:47:48</t>
  </si>
  <si>
    <t>14:47:55</t>
  </si>
  <si>
    <t>14:48:03</t>
  </si>
  <si>
    <t>14:48:31</t>
  </si>
  <si>
    <t>14:48:59</t>
  </si>
  <si>
    <t>14:49:23</t>
  </si>
  <si>
    <t>14:51:34</t>
  </si>
  <si>
    <t>14:55:03</t>
  </si>
  <si>
    <t>14:55:40</t>
  </si>
  <si>
    <t>14:55:43</t>
  </si>
  <si>
    <t>14:56:00</t>
  </si>
  <si>
    <t>14:56:43</t>
  </si>
  <si>
    <t>14:59:03</t>
  </si>
  <si>
    <t>15:00:52</t>
  </si>
  <si>
    <t>15:01:15</t>
  </si>
  <si>
    <t>15:02:13</t>
  </si>
  <si>
    <t>15:02:18</t>
  </si>
  <si>
    <t>15:03:27</t>
  </si>
  <si>
    <t>15:03:29</t>
  </si>
  <si>
    <t>15:05:29</t>
  </si>
  <si>
    <t>15:07:13</t>
  </si>
  <si>
    <t>15:08:15</t>
  </si>
  <si>
    <t>15:09:03</t>
  </si>
  <si>
    <t>15:09:04</t>
  </si>
  <si>
    <t>15:09:05</t>
  </si>
  <si>
    <t>15:10:42</t>
  </si>
  <si>
    <t>15:12:32</t>
  </si>
  <si>
    <t>15:14:52</t>
  </si>
  <si>
    <t>15:19:23</t>
  </si>
  <si>
    <t>15:19:27</t>
  </si>
  <si>
    <t>15:20:02</t>
  </si>
  <si>
    <t>15:26:09</t>
  </si>
  <si>
    <t>15:26:10</t>
  </si>
  <si>
    <t>15:28:04</t>
  </si>
  <si>
    <t>15:28:52</t>
  </si>
  <si>
    <t>15:29:43</t>
  </si>
  <si>
    <t>15:30:35</t>
  </si>
  <si>
    <t>15:30:48</t>
  </si>
  <si>
    <t>15:34:38</t>
  </si>
  <si>
    <t>15:37:23</t>
  </si>
  <si>
    <t>15:37:25</t>
  </si>
  <si>
    <t>15:44:56</t>
  </si>
  <si>
    <t>15:47:30</t>
  </si>
  <si>
    <t>15:51:49</t>
  </si>
  <si>
    <t>15:53:37</t>
  </si>
  <si>
    <t>15:54:33</t>
  </si>
  <si>
    <t>15:57:08</t>
  </si>
  <si>
    <t>16:00:02</t>
  </si>
  <si>
    <t>16:04:40</t>
  </si>
  <si>
    <t>16:04:42</t>
  </si>
  <si>
    <t>16:07:11</t>
  </si>
  <si>
    <t>16:11:28</t>
  </si>
  <si>
    <t>16:12:03</t>
  </si>
  <si>
    <t>16:12:21</t>
  </si>
  <si>
    <t>16:13:31</t>
  </si>
  <si>
    <t>16:13:35</t>
  </si>
  <si>
    <t>16:25:27</t>
  </si>
  <si>
    <t>16:27:30</t>
  </si>
  <si>
    <t>16:27:47</t>
  </si>
  <si>
    <t>16:30:10</t>
  </si>
  <si>
    <t>14/05/2019</t>
  </si>
  <si>
    <t>08:51:27</t>
  </si>
  <si>
    <t>08:53:49</t>
  </si>
  <si>
    <t>08:58:07</t>
  </si>
  <si>
    <t>08:59:30</t>
  </si>
  <si>
    <t>09:01:00</t>
  </si>
  <si>
    <t>09:04:17</t>
  </si>
  <si>
    <t>09:10:22</t>
  </si>
  <si>
    <t>09:11:39</t>
  </si>
  <si>
    <t>09:14:02</t>
  </si>
  <si>
    <t>09:16:12</t>
  </si>
  <si>
    <t>09:25:22</t>
  </si>
  <si>
    <t>09:26:25</t>
  </si>
  <si>
    <t>09:28:20</t>
  </si>
  <si>
    <t>09:32:07</t>
  </si>
  <si>
    <t>09:34:13</t>
  </si>
  <si>
    <t>09:35:58</t>
  </si>
  <si>
    <t>09:40:12</t>
  </si>
  <si>
    <t>09:41:26</t>
  </si>
  <si>
    <t>09:51:07</t>
  </si>
  <si>
    <t>09:53:36</t>
  </si>
  <si>
    <t>09:54:49</t>
  </si>
  <si>
    <t>09:59:42</t>
  </si>
  <si>
    <t>10:00:31</t>
  </si>
  <si>
    <t>10:00:57</t>
  </si>
  <si>
    <t>10:06:42</t>
  </si>
  <si>
    <t>10:12:24</t>
  </si>
  <si>
    <t>10:16:25</t>
  </si>
  <si>
    <t>10:21:18</t>
  </si>
  <si>
    <t>10:21:20</t>
  </si>
  <si>
    <t>10:25:11</t>
  </si>
  <si>
    <t>10:29:24</t>
  </si>
  <si>
    <t>10:29:35</t>
  </si>
  <si>
    <t>10:36:03</t>
  </si>
  <si>
    <t>10:36:05</t>
  </si>
  <si>
    <t>10:37:59</t>
  </si>
  <si>
    <t>10:38:00</t>
  </si>
  <si>
    <t>10:42:15</t>
  </si>
  <si>
    <t>10:43:40</t>
  </si>
  <si>
    <t>10:43:42</t>
  </si>
  <si>
    <t>10:50:58</t>
  </si>
  <si>
    <t>10:54:42</t>
  </si>
  <si>
    <t>10:58:20</t>
  </si>
  <si>
    <t>10:58:22</t>
  </si>
  <si>
    <t>10:58:23</t>
  </si>
  <si>
    <t>11:03:42</t>
  </si>
  <si>
    <t>11:06:40</t>
  </si>
  <si>
    <t>11:06:55</t>
  </si>
  <si>
    <t>11:07:11</t>
  </si>
  <si>
    <t>11:10:35</t>
  </si>
  <si>
    <t>11:15:04</t>
  </si>
  <si>
    <t>11:19:20</t>
  </si>
  <si>
    <t>11:19:38</t>
  </si>
  <si>
    <t>11:21:58</t>
  </si>
  <si>
    <t>11:23:54</t>
  </si>
  <si>
    <t>11:24:53</t>
  </si>
  <si>
    <t>11:24:54</t>
  </si>
  <si>
    <t>11:25:58</t>
  </si>
  <si>
    <t>11:26:33</t>
  </si>
  <si>
    <t>11:26:34</t>
  </si>
  <si>
    <t>11:26:35</t>
  </si>
  <si>
    <t>11:26:36</t>
  </si>
  <si>
    <t>11:26:56</t>
  </si>
  <si>
    <t>11:26:57</t>
  </si>
  <si>
    <t>11:27:10</t>
  </si>
  <si>
    <t>11:29:57</t>
  </si>
  <si>
    <t>11:30:53</t>
  </si>
  <si>
    <t>11:34:13</t>
  </si>
  <si>
    <t>11:34:18</t>
  </si>
  <si>
    <t>11:35:26</t>
  </si>
  <si>
    <t>11:35:55</t>
  </si>
  <si>
    <t>11:35:56</t>
  </si>
  <si>
    <t>11:36:00</t>
  </si>
  <si>
    <t>11:36:04</t>
  </si>
  <si>
    <t>11:36:05</t>
  </si>
  <si>
    <t>11:36:42</t>
  </si>
  <si>
    <t>11:36:59</t>
  </si>
  <si>
    <t>11:37:01</t>
  </si>
  <si>
    <t>11:38:01</t>
  </si>
  <si>
    <t>11:38:44</t>
  </si>
  <si>
    <t>11:38:47</t>
  </si>
  <si>
    <t>11:42:15</t>
  </si>
  <si>
    <t>11:42:16</t>
  </si>
  <si>
    <t>11:42:17</t>
  </si>
  <si>
    <t>11:47:45</t>
  </si>
  <si>
    <t>11:47:47</t>
  </si>
  <si>
    <t>11:47:48</t>
  </si>
  <si>
    <t>11:51:40</t>
  </si>
  <si>
    <t>11:52:51</t>
  </si>
  <si>
    <t>11:52:52</t>
  </si>
  <si>
    <t>11:53:43</t>
  </si>
  <si>
    <t>11:57:35</t>
  </si>
  <si>
    <t>11:59:25</t>
  </si>
  <si>
    <t>12:00:17</t>
  </si>
  <si>
    <t>12:04:32</t>
  </si>
  <si>
    <t>12:18:48</t>
  </si>
  <si>
    <t>12:18:49</t>
  </si>
  <si>
    <t>12:18:50</t>
  </si>
  <si>
    <t>12:18:51</t>
  </si>
  <si>
    <t>12:29:23</t>
  </si>
  <si>
    <t>12:33:43</t>
  </si>
  <si>
    <t>12:33:44</t>
  </si>
  <si>
    <t>12:33:45</t>
  </si>
  <si>
    <t>12:47:22</t>
  </si>
  <si>
    <t>12:47:23</t>
  </si>
  <si>
    <t>12:48:12</t>
  </si>
  <si>
    <t>12:58:35</t>
  </si>
  <si>
    <t>13:01:49</t>
  </si>
  <si>
    <t>13:01:50</t>
  </si>
  <si>
    <t>13:05:38</t>
  </si>
  <si>
    <t>13:10:01</t>
  </si>
  <si>
    <t>13:12:56</t>
  </si>
  <si>
    <t>13:13:04</t>
  </si>
  <si>
    <t>13:13:19</t>
  </si>
  <si>
    <t>13:15:21</t>
  </si>
  <si>
    <t>13:18:01</t>
  </si>
  <si>
    <t>13:21:39</t>
  </si>
  <si>
    <t>13:21:41</t>
  </si>
  <si>
    <t>13:25:05</t>
  </si>
  <si>
    <t>13:26:15</t>
  </si>
  <si>
    <t>13:27:08</t>
  </si>
  <si>
    <t>13:33:04</t>
  </si>
  <si>
    <t>13:33:20</t>
  </si>
  <si>
    <t>13:33:37</t>
  </si>
  <si>
    <t>13:33:39</t>
  </si>
  <si>
    <t>13:35:27</t>
  </si>
  <si>
    <t>13:47:43</t>
  </si>
  <si>
    <t>13:48:40</t>
  </si>
  <si>
    <t>13:49:43</t>
  </si>
  <si>
    <t>13:50:19</t>
  </si>
  <si>
    <t>13:50:21</t>
  </si>
  <si>
    <t>13:50:23</t>
  </si>
  <si>
    <t>13:50:29</t>
  </si>
  <si>
    <t>13:50:32</t>
  </si>
  <si>
    <t>13:53:09</t>
  </si>
  <si>
    <t>13:59:11</t>
  </si>
  <si>
    <t>14:00:32</t>
  </si>
  <si>
    <t>14:01:48</t>
  </si>
  <si>
    <t>14:10:58</t>
  </si>
  <si>
    <t>14:14:02</t>
  </si>
  <si>
    <t>14:16:48</t>
  </si>
  <si>
    <t>14:18:34</t>
  </si>
  <si>
    <t>14:18:49</t>
  </si>
  <si>
    <t>14:28:16</t>
  </si>
  <si>
    <t>14:30:36</t>
  </si>
  <si>
    <t>14:31:47</t>
  </si>
  <si>
    <t>14:33:12</t>
  </si>
  <si>
    <t>14:35:02</t>
  </si>
  <si>
    <t>14:36:31</t>
  </si>
  <si>
    <t>14:37:37</t>
  </si>
  <si>
    <t>14:39:25</t>
  </si>
  <si>
    <t>14:40:38</t>
  </si>
  <si>
    <t>14:43:57</t>
  </si>
  <si>
    <t>14:44:28</t>
  </si>
  <si>
    <t>14:45:16</t>
  </si>
  <si>
    <t>14:50:42</t>
  </si>
  <si>
    <t>14:52:42</t>
  </si>
  <si>
    <t>14:52:43</t>
  </si>
  <si>
    <t>14:58:04</t>
  </si>
  <si>
    <t>14:59:27</t>
  </si>
  <si>
    <t>15:03:40</t>
  </si>
  <si>
    <t>15:05:13</t>
  </si>
  <si>
    <t>15:07:06</t>
  </si>
  <si>
    <t>15:08:21</t>
  </si>
  <si>
    <t>15:11:11</t>
  </si>
  <si>
    <t>15:12:02</t>
  </si>
  <si>
    <t>15:12:46</t>
  </si>
  <si>
    <t>15:14:38</t>
  </si>
  <si>
    <t>15:16:03</t>
  </si>
  <si>
    <t>15:19:06</t>
  </si>
  <si>
    <t>15:22:23</t>
  </si>
  <si>
    <t>15:26:14</t>
  </si>
  <si>
    <t>15:29:11</t>
  </si>
  <si>
    <t>15:29:13</t>
  </si>
  <si>
    <t>15:29:29</t>
  </si>
  <si>
    <t>15:31:55</t>
  </si>
  <si>
    <t>15:35:30</t>
  </si>
  <si>
    <t>15:38:43</t>
  </si>
  <si>
    <t>15:44:03</t>
  </si>
  <si>
    <t>15:46:01</t>
  </si>
  <si>
    <t>15:46:36</t>
  </si>
  <si>
    <t>15:50:20</t>
  </si>
  <si>
    <t>15:52:42</t>
  </si>
  <si>
    <t>15:53:35</t>
  </si>
  <si>
    <t>15:54:35</t>
  </si>
  <si>
    <t>15:54:56</t>
  </si>
  <si>
    <t>15:56:36</t>
  </si>
  <si>
    <t>15:57:20</t>
  </si>
  <si>
    <t>15:57:23</t>
  </si>
  <si>
    <t>15:59:54</t>
  </si>
  <si>
    <t>16:00:46</t>
  </si>
  <si>
    <t>16:01:07</t>
  </si>
  <si>
    <t>16:02:06</t>
  </si>
  <si>
    <t>16:02:49</t>
  </si>
  <si>
    <t>16:04:11</t>
  </si>
  <si>
    <t>16:04:30</t>
  </si>
  <si>
    <t>16:04:31</t>
  </si>
  <si>
    <t>16:04:38</t>
  </si>
  <si>
    <t>16:05:15</t>
  </si>
  <si>
    <t>16:07:03</t>
  </si>
  <si>
    <t>16:07:28</t>
  </si>
  <si>
    <t>16:07:52</t>
  </si>
  <si>
    <t>16:08:18</t>
  </si>
  <si>
    <t>16:11:19</t>
  </si>
  <si>
    <t>16:11:20</t>
  </si>
  <si>
    <t>16:12:36</t>
  </si>
  <si>
    <t>16:18:51</t>
  </si>
  <si>
    <t>16:20:43</t>
  </si>
  <si>
    <t>16:21:27</t>
  </si>
  <si>
    <t>16:21:38</t>
  </si>
  <si>
    <t>16:21:39</t>
  </si>
  <si>
    <t>16:22:05</t>
  </si>
  <si>
    <t>16:22:43</t>
  </si>
  <si>
    <t>16:27:10</t>
  </si>
  <si>
    <t>16:29:31</t>
  </si>
  <si>
    <t>16:29:40</t>
  </si>
  <si>
    <t>16:30:16</t>
  </si>
  <si>
    <t>15/05/2019</t>
  </si>
  <si>
    <t>08:18:02</t>
  </si>
  <si>
    <t>08:18:05</t>
  </si>
  <si>
    <t>08:25:08</t>
  </si>
  <si>
    <t>08:26:11</t>
  </si>
  <si>
    <t>08:29:49</t>
  </si>
  <si>
    <t>08:36:39</t>
  </si>
  <si>
    <t>08:38:15</t>
  </si>
  <si>
    <t>08:42:39</t>
  </si>
  <si>
    <t>08:42:40</t>
  </si>
  <si>
    <t>08:45:14</t>
  </si>
  <si>
    <t>08:46:16</t>
  </si>
  <si>
    <t>08:50:12</t>
  </si>
  <si>
    <t>09:04:35</t>
  </si>
  <si>
    <t>09:05:05</t>
  </si>
  <si>
    <t>09:19:17</t>
  </si>
  <si>
    <t>09:21:17</t>
  </si>
  <si>
    <t>09:32:45</t>
  </si>
  <si>
    <t>09:32:47</t>
  </si>
  <si>
    <t>09:35:13</t>
  </si>
  <si>
    <t>09:59:39</t>
  </si>
  <si>
    <t>10:20:20</t>
  </si>
  <si>
    <t>10:24:57</t>
  </si>
  <si>
    <t>10:29:16</t>
  </si>
  <si>
    <t>10:47:53</t>
  </si>
  <si>
    <t>10:50:55</t>
  </si>
  <si>
    <t>10:56:53</t>
  </si>
  <si>
    <t>11:11:15</t>
  </si>
  <si>
    <t>11:16:52</t>
  </si>
  <si>
    <t>11:22:15</t>
  </si>
  <si>
    <t>11:25:33</t>
  </si>
  <si>
    <t>11:34:40</t>
  </si>
  <si>
    <t>11:46:46</t>
  </si>
  <si>
    <t>11:46:47</t>
  </si>
  <si>
    <t>11:51:13</t>
  </si>
  <si>
    <t>12:09:51</t>
  </si>
  <si>
    <t>12:15:08</t>
  </si>
  <si>
    <t>12:25:47</t>
  </si>
  <si>
    <t>12:25:48</t>
  </si>
  <si>
    <t>12:37:04</t>
  </si>
  <si>
    <t>12:50:43</t>
  </si>
  <si>
    <t>12:55:08</t>
  </si>
  <si>
    <t>12:59:26</t>
  </si>
  <si>
    <t>13:09:36</t>
  </si>
  <si>
    <t>13:29:30</t>
  </si>
  <si>
    <t>13:31:40</t>
  </si>
  <si>
    <t>13:44:26</t>
  </si>
  <si>
    <t>14:16:24</t>
  </si>
  <si>
    <t>14:24:02</t>
  </si>
  <si>
    <t>14:26:42</t>
  </si>
  <si>
    <t>14:26:43</t>
  </si>
  <si>
    <t>14:29:43</t>
  </si>
  <si>
    <t>14:39:40</t>
  </si>
  <si>
    <t>15:10:40</t>
  </si>
  <si>
    <t>15:14:05</t>
  </si>
  <si>
    <t>15:29:46</t>
  </si>
  <si>
    <t>15:37:55</t>
  </si>
  <si>
    <t>15:56:08</t>
  </si>
  <si>
    <t>15:57:36</t>
  </si>
  <si>
    <t>16:00:28</t>
  </si>
  <si>
    <t>16:16:44</t>
  </si>
  <si>
    <t>16/05/2019</t>
  </si>
  <si>
    <t>08:32:45</t>
  </si>
  <si>
    <t>08:35:06</t>
  </si>
  <si>
    <t>08:37:53</t>
  </si>
  <si>
    <t>08:40:46</t>
  </si>
  <si>
    <t>08:44:34</t>
  </si>
  <si>
    <t>08:44:37</t>
  </si>
  <si>
    <t>08:47:01</t>
  </si>
  <si>
    <t>08:53:03</t>
  </si>
  <si>
    <t>09:02:51</t>
  </si>
  <si>
    <t>09:06:17</t>
  </si>
  <si>
    <t>09:10:05</t>
  </si>
  <si>
    <t>09:10:06</t>
  </si>
  <si>
    <t>09:20:34</t>
  </si>
  <si>
    <t>09:22:22</t>
  </si>
  <si>
    <t>09:29:11</t>
  </si>
  <si>
    <t>09:31:45</t>
  </si>
  <si>
    <t>09:32:17</t>
  </si>
  <si>
    <t>09:33:45</t>
  </si>
  <si>
    <t>09:40:20</t>
  </si>
  <si>
    <t>09:48:38</t>
  </si>
  <si>
    <t>09:48:43</t>
  </si>
  <si>
    <t>09:59:20</t>
  </si>
  <si>
    <t>10:05:34</t>
  </si>
  <si>
    <t>10:11:38</t>
  </si>
  <si>
    <t>10:20:37</t>
  </si>
  <si>
    <t>10:24:47</t>
  </si>
  <si>
    <t>10:30:52</t>
  </si>
  <si>
    <t>10:32:10</t>
  </si>
  <si>
    <t>10:32:23</t>
  </si>
  <si>
    <t>10:34:38</t>
  </si>
  <si>
    <t>10:34:39</t>
  </si>
  <si>
    <t>10:39:06</t>
  </si>
  <si>
    <t>10:43:07</t>
  </si>
  <si>
    <t>10:48:07</t>
  </si>
  <si>
    <t>10:48:19</t>
  </si>
  <si>
    <t>10:49:01</t>
  </si>
  <si>
    <t>10:49:03</t>
  </si>
  <si>
    <t>10:55:19</t>
  </si>
  <si>
    <t>10:57:16</t>
  </si>
  <si>
    <t>11:01:47</t>
  </si>
  <si>
    <t>11:01:48</t>
  </si>
  <si>
    <t>11:14:39</t>
  </si>
  <si>
    <t>11:14:40</t>
  </si>
  <si>
    <t>11:14:41</t>
  </si>
  <si>
    <t>11:23:07</t>
  </si>
  <si>
    <t>11:23:41</t>
  </si>
  <si>
    <t>11:30:45</t>
  </si>
  <si>
    <t>11:40:35</t>
  </si>
  <si>
    <t>11:40:36</t>
  </si>
  <si>
    <t>11:59:56</t>
  </si>
  <si>
    <t>11:59:58</t>
  </si>
  <si>
    <t>12:11:20</t>
  </si>
  <si>
    <t>12:12:23</t>
  </si>
  <si>
    <t>12:27:01</t>
  </si>
  <si>
    <t>12:34:12</t>
  </si>
  <si>
    <t>12:35:08</t>
  </si>
  <si>
    <t>12:39:39</t>
  </si>
  <si>
    <t>12:41:58</t>
  </si>
  <si>
    <t>12:42:57</t>
  </si>
  <si>
    <t>12:51:50</t>
  </si>
  <si>
    <t>12:56:11</t>
  </si>
  <si>
    <t>12:59:28</t>
  </si>
  <si>
    <t>13:10:21</t>
  </si>
  <si>
    <t>13:13:09</t>
  </si>
  <si>
    <t>13:16:54</t>
  </si>
  <si>
    <t>13:17:10</t>
  </si>
  <si>
    <t>13:40:39</t>
  </si>
  <si>
    <t>13:51:58</t>
  </si>
  <si>
    <t>13:52:02</t>
  </si>
  <si>
    <t>14:16:43</t>
  </si>
  <si>
    <t>14:17:01</t>
  </si>
  <si>
    <t>14:18:39</t>
  </si>
  <si>
    <t>14:19:07</t>
  </si>
  <si>
    <t>14:19:33</t>
  </si>
  <si>
    <t>14:23:28</t>
  </si>
  <si>
    <t>14:45:30</t>
  </si>
  <si>
    <t>14:55:54</t>
  </si>
  <si>
    <t>15:10:16</t>
  </si>
  <si>
    <t>15:14:49</t>
  </si>
  <si>
    <t>15:23:26</t>
  </si>
  <si>
    <t>16:06:03</t>
  </si>
  <si>
    <t>16:10:38</t>
  </si>
  <si>
    <t>16:30:17</t>
  </si>
  <si>
    <t>17/05/2019</t>
  </si>
  <si>
    <t>08:37:07</t>
  </si>
  <si>
    <t>08:40:18</t>
  </si>
  <si>
    <t>08:47:45</t>
  </si>
  <si>
    <t>08:48:16</t>
  </si>
  <si>
    <t>08:50:00</t>
  </si>
  <si>
    <t>09:01:31</t>
  </si>
  <si>
    <t>09:01:33</t>
  </si>
  <si>
    <t>09:05:33</t>
  </si>
  <si>
    <t>09:08:42</t>
  </si>
  <si>
    <t>09:15:33</t>
  </si>
  <si>
    <t>09:15:35</t>
  </si>
  <si>
    <t>09:23:46</t>
  </si>
  <si>
    <t>09:26:02</t>
  </si>
  <si>
    <t>09:26:03</t>
  </si>
  <si>
    <t>09:28:25</t>
  </si>
  <si>
    <t>09:40:33</t>
  </si>
  <si>
    <t>09:41:53</t>
  </si>
  <si>
    <t>09:43:56</t>
  </si>
  <si>
    <t>09:46:42</t>
  </si>
  <si>
    <t>09:49:48</t>
  </si>
  <si>
    <t>10:04:03</t>
  </si>
  <si>
    <t>10:04:15</t>
  </si>
  <si>
    <t>10:07:15</t>
  </si>
  <si>
    <t>10:14:36</t>
  </si>
  <si>
    <t>10:21:31</t>
  </si>
  <si>
    <t>10:22:18</t>
  </si>
  <si>
    <t>10:26:50</t>
  </si>
  <si>
    <t>10:34:09</t>
  </si>
  <si>
    <t>10:38:57</t>
  </si>
  <si>
    <t>10:49:26</t>
  </si>
  <si>
    <t>10:50:14</t>
  </si>
  <si>
    <t>10:52:55</t>
  </si>
  <si>
    <t>10:53:08</t>
  </si>
  <si>
    <t>10:53:35</t>
  </si>
  <si>
    <t>10:55:06</t>
  </si>
  <si>
    <t>10:55:58</t>
  </si>
  <si>
    <t>10:56:13</t>
  </si>
  <si>
    <t>10:57:18</t>
  </si>
  <si>
    <t>10:57:20</t>
  </si>
  <si>
    <t>10:57:35</t>
  </si>
  <si>
    <t>10:58:31</t>
  </si>
  <si>
    <t>10:58:34</t>
  </si>
  <si>
    <t>11:00:28</t>
  </si>
  <si>
    <t>11:10:32</t>
  </si>
  <si>
    <t>11:10:33</t>
  </si>
  <si>
    <t>11:10:39</t>
  </si>
  <si>
    <t>11:13:52</t>
  </si>
  <si>
    <t>11:13:55</t>
  </si>
  <si>
    <t>11:18:11</t>
  </si>
  <si>
    <t>11:24:30</t>
  </si>
  <si>
    <t>11:28:55</t>
  </si>
  <si>
    <t>11:30:54</t>
  </si>
  <si>
    <t>11:30:56</t>
  </si>
  <si>
    <t>11:35:44</t>
  </si>
  <si>
    <t>11:40:04</t>
  </si>
  <si>
    <t>11:47:59</t>
  </si>
  <si>
    <t>11:56:06</t>
  </si>
  <si>
    <t>11:56:08</t>
  </si>
  <si>
    <t>12:11:54</t>
  </si>
  <si>
    <t>12:14:14</t>
  </si>
  <si>
    <t>12:27:40</t>
  </si>
  <si>
    <t>12:28:39</t>
  </si>
  <si>
    <t>12:38:02</t>
  </si>
  <si>
    <t>12:40:14</t>
  </si>
  <si>
    <t>12:43:41</t>
  </si>
  <si>
    <t>12:50:48</t>
  </si>
  <si>
    <t>12:51:05</t>
  </si>
  <si>
    <t>12:51:41</t>
  </si>
  <si>
    <t>12:57:17</t>
  </si>
  <si>
    <t>12:57:40</t>
  </si>
  <si>
    <t>13:01:23</t>
  </si>
  <si>
    <t>13:01:25</t>
  </si>
  <si>
    <t>13:03:59</t>
  </si>
  <si>
    <t>13:08:39</t>
  </si>
  <si>
    <t>13:08:40</t>
  </si>
  <si>
    <t>13:09:31</t>
  </si>
  <si>
    <t>13:13:50</t>
  </si>
  <si>
    <t>13:14:16</t>
  </si>
  <si>
    <t>13:14:22</t>
  </si>
  <si>
    <t>13:22:30</t>
  </si>
  <si>
    <t>13:22:32</t>
  </si>
  <si>
    <t>13:23:31</t>
  </si>
  <si>
    <t>13:28:56</t>
  </si>
  <si>
    <t>13:37:33</t>
  </si>
  <si>
    <t>13:37:35</t>
  </si>
  <si>
    <t>13:37:52</t>
  </si>
  <si>
    <t>13:38:48</t>
  </si>
  <si>
    <t>13:38:50</t>
  </si>
  <si>
    <t>13:51:20</t>
  </si>
  <si>
    <t>13:53:20</t>
  </si>
  <si>
    <t>13:54:31</t>
  </si>
  <si>
    <t>14:02:45</t>
  </si>
  <si>
    <t>14:03:45</t>
  </si>
  <si>
    <t>14:04:49</t>
  </si>
  <si>
    <t>14:04:51</t>
  </si>
  <si>
    <t>14:08:24</t>
  </si>
  <si>
    <t>14:09:34</t>
  </si>
  <si>
    <t>14:14:16</t>
  </si>
  <si>
    <t>14:24:34</t>
  </si>
  <si>
    <t>14:28:05</t>
  </si>
  <si>
    <t>14:32:59</t>
  </si>
  <si>
    <t>14:38:53</t>
  </si>
  <si>
    <t>14:42:42</t>
  </si>
  <si>
    <t>14:42:43</t>
  </si>
  <si>
    <t>14:50:30</t>
  </si>
  <si>
    <t>14:57:27</t>
  </si>
  <si>
    <t>15:00:47</t>
  </si>
  <si>
    <t>15:03:46</t>
  </si>
  <si>
    <t>15:09:35</t>
  </si>
  <si>
    <t>15:11:36</t>
  </si>
  <si>
    <t>15:26:55</t>
  </si>
  <si>
    <t>15:42:24</t>
  </si>
  <si>
    <t>16:05:50</t>
  </si>
  <si>
    <t>20-May-2019</t>
  </si>
  <si>
    <t>21-May-2019</t>
  </si>
  <si>
    <t>22-May-2019</t>
  </si>
  <si>
    <t>23-May-2019</t>
  </si>
  <si>
    <t>24-May-2019</t>
  </si>
  <si>
    <t>20/05/2019</t>
  </si>
  <si>
    <t>08:38:02</t>
  </si>
  <si>
    <t>09:18:47</t>
  </si>
  <si>
    <t>09:18:51</t>
  </si>
  <si>
    <t>09:22:23</t>
  </si>
  <si>
    <t>09:33:51</t>
  </si>
  <si>
    <t>09:55:41</t>
  </si>
  <si>
    <t>10:10:17</t>
  </si>
  <si>
    <t>10:31:52</t>
  </si>
  <si>
    <t>10:37:22</t>
  </si>
  <si>
    <t>10:45:01</t>
  </si>
  <si>
    <t>10:45:57</t>
  </si>
  <si>
    <t>10:49:05</t>
  </si>
  <si>
    <t>10:56:27</t>
  </si>
  <si>
    <t>11:11:26</t>
  </si>
  <si>
    <t>11:14:54</t>
  </si>
  <si>
    <t>11:31:35</t>
  </si>
  <si>
    <t>11:35:06</t>
  </si>
  <si>
    <t>11:40:28</t>
  </si>
  <si>
    <t>11:42:05</t>
  </si>
  <si>
    <t>11:44:05</t>
  </si>
  <si>
    <t>11:52:03</t>
  </si>
  <si>
    <t>11:54:05</t>
  </si>
  <si>
    <t>11:55:17</t>
  </si>
  <si>
    <t>11:55:18</t>
  </si>
  <si>
    <t>11:58:31</t>
  </si>
  <si>
    <t>12:01:20</t>
  </si>
  <si>
    <t>12:04:28</t>
  </si>
  <si>
    <t>12:05:16</t>
  </si>
  <si>
    <t>12:06:15</t>
  </si>
  <si>
    <t>12:06:48</t>
  </si>
  <si>
    <t>12:08:46</t>
  </si>
  <si>
    <t>12:08:47</t>
  </si>
  <si>
    <t>12:12:03</t>
  </si>
  <si>
    <t>12:14:51</t>
  </si>
  <si>
    <t>12:38:01</t>
  </si>
  <si>
    <t>12:47:06</t>
  </si>
  <si>
    <t>12:47:08</t>
  </si>
  <si>
    <t>12:54:07</t>
  </si>
  <si>
    <t>12:54:08</t>
  </si>
  <si>
    <t>12:55:27</t>
  </si>
  <si>
    <t>13:00:19</t>
  </si>
  <si>
    <t>13:48:26</t>
  </si>
  <si>
    <t>14:18:48</t>
  </si>
  <si>
    <t>14:21:07</t>
  </si>
  <si>
    <t>14:27:12</t>
  </si>
  <si>
    <t>14:36:04</t>
  </si>
  <si>
    <t>14:51:03</t>
  </si>
  <si>
    <t>14:54:22</t>
  </si>
  <si>
    <t>14:56:11</t>
  </si>
  <si>
    <t>15:27:51</t>
  </si>
  <si>
    <t>16:10:13</t>
  </si>
  <si>
    <t>21/05/2019</t>
  </si>
  <si>
    <t>08:50:44</t>
  </si>
  <si>
    <t>08:56:37</t>
  </si>
  <si>
    <t>09:07:21</t>
  </si>
  <si>
    <t>09:10:01</t>
  </si>
  <si>
    <t>09:12:20</t>
  </si>
  <si>
    <t>09:17:16</t>
  </si>
  <si>
    <t>09:33:27</t>
  </si>
  <si>
    <t>09:35:57</t>
  </si>
  <si>
    <t>09:39:05</t>
  </si>
  <si>
    <t>09:43:16</t>
  </si>
  <si>
    <t>09:45:49</t>
  </si>
  <si>
    <t>10:08:02</t>
  </si>
  <si>
    <t>10:14:35</t>
  </si>
  <si>
    <t>10:23:03</t>
  </si>
  <si>
    <t>10:32:51</t>
  </si>
  <si>
    <t>10:47:26</t>
  </si>
  <si>
    <t>11:02:28</t>
  </si>
  <si>
    <t>11:02:29</t>
  </si>
  <si>
    <t>11:14:20</t>
  </si>
  <si>
    <t>11:15:06</t>
  </si>
  <si>
    <t>11:31:52</t>
  </si>
  <si>
    <t>11:37:13</t>
  </si>
  <si>
    <t>11:40:39</t>
  </si>
  <si>
    <t>11:50:37</t>
  </si>
  <si>
    <t>11:53:05</t>
  </si>
  <si>
    <t>11:54:58</t>
  </si>
  <si>
    <t>11:56:19</t>
  </si>
  <si>
    <t>12:05:05</t>
  </si>
  <si>
    <t>12:05:06</t>
  </si>
  <si>
    <t>12:11:48</t>
  </si>
  <si>
    <t>12:14:47</t>
  </si>
  <si>
    <t>12:14:48</t>
  </si>
  <si>
    <t>12:14:49</t>
  </si>
  <si>
    <t>12:16:29</t>
  </si>
  <si>
    <t>12:20:12</t>
  </si>
  <si>
    <t>12:20:13</t>
  </si>
  <si>
    <t>12:20:15</t>
  </si>
  <si>
    <t>12:21:04</t>
  </si>
  <si>
    <t>12:22:34</t>
  </si>
  <si>
    <t>12:22:35</t>
  </si>
  <si>
    <t>12:25:34</t>
  </si>
  <si>
    <t>12:25:37</t>
  </si>
  <si>
    <t>12:25:54</t>
  </si>
  <si>
    <t>12:25:55</t>
  </si>
  <si>
    <t>12:25:57</t>
  </si>
  <si>
    <t>12:25:59</t>
  </si>
  <si>
    <t>12:26:00</t>
  </si>
  <si>
    <t>12:26:17</t>
  </si>
  <si>
    <t>12:26:47</t>
  </si>
  <si>
    <t>12:27:19</t>
  </si>
  <si>
    <t>12:27:22</t>
  </si>
  <si>
    <t>12:28:01</t>
  </si>
  <si>
    <t>12:28:27</t>
  </si>
  <si>
    <t>12:30:00</t>
  </si>
  <si>
    <t>12:30:40</t>
  </si>
  <si>
    <t>12:31:51</t>
  </si>
  <si>
    <t>12:32:24</t>
  </si>
  <si>
    <t>12:32:44</t>
  </si>
  <si>
    <t>12:33:25</t>
  </si>
  <si>
    <t>12:33:52</t>
  </si>
  <si>
    <t>12:35:03</t>
  </si>
  <si>
    <t>12:35:04</t>
  </si>
  <si>
    <t>12:35:46</t>
  </si>
  <si>
    <t>12:36:40</t>
  </si>
  <si>
    <t>12:37:39</t>
  </si>
  <si>
    <t>12:38:23</t>
  </si>
  <si>
    <t>12:44:55</t>
  </si>
  <si>
    <t>12:44:58</t>
  </si>
  <si>
    <t>12:45:27</t>
  </si>
  <si>
    <t>12:46:18</t>
  </si>
  <si>
    <t>12:47:11</t>
  </si>
  <si>
    <t>12:48:20</t>
  </si>
  <si>
    <t>12:52:11</t>
  </si>
  <si>
    <t>12:52:12</t>
  </si>
  <si>
    <t>12:52:16</t>
  </si>
  <si>
    <t>12:54:06</t>
  </si>
  <si>
    <t>12:55:50</t>
  </si>
  <si>
    <t>12:57:02</t>
  </si>
  <si>
    <t>12:59:13</t>
  </si>
  <si>
    <t>13:00:48</t>
  </si>
  <si>
    <t>13:02:09</t>
  </si>
  <si>
    <t>13:04:36</t>
  </si>
  <si>
    <t>13:04:58</t>
  </si>
  <si>
    <t>13:06:25</t>
  </si>
  <si>
    <t>13:06:42</t>
  </si>
  <si>
    <t>13:09:16</t>
  </si>
  <si>
    <t>13:10:08</t>
  </si>
  <si>
    <t>13:10:09</t>
  </si>
  <si>
    <t>13:12:12</t>
  </si>
  <si>
    <t>13:16:40</t>
  </si>
  <si>
    <t>13:19:12</t>
  </si>
  <si>
    <t>13:20:20</t>
  </si>
  <si>
    <t>13:21:15</t>
  </si>
  <si>
    <t>13:21:50</t>
  </si>
  <si>
    <t>13:21:59</t>
  </si>
  <si>
    <t>13:22:15</t>
  </si>
  <si>
    <t>13:22:18</t>
  </si>
  <si>
    <t>13:22:38</t>
  </si>
  <si>
    <t>13:22:56</t>
  </si>
  <si>
    <t>13:22:57</t>
  </si>
  <si>
    <t>13:28:12</t>
  </si>
  <si>
    <t>13:28:13</t>
  </si>
  <si>
    <t>13:29:56</t>
  </si>
  <si>
    <t>13:30:48</t>
  </si>
  <si>
    <t>13:35:25</t>
  </si>
  <si>
    <t>13:37:36</t>
  </si>
  <si>
    <t>13:38:17</t>
  </si>
  <si>
    <t>13:38:18</t>
  </si>
  <si>
    <t>13:42:00</t>
  </si>
  <si>
    <t>13:42:02</t>
  </si>
  <si>
    <t>13:42:45</t>
  </si>
  <si>
    <t>13:43:39</t>
  </si>
  <si>
    <t>13:43:42</t>
  </si>
  <si>
    <t>13:43:43</t>
  </si>
  <si>
    <t>13:44:35</t>
  </si>
  <si>
    <t>13:44:39</t>
  </si>
  <si>
    <t>13:47:26</t>
  </si>
  <si>
    <t>13:47:28</t>
  </si>
  <si>
    <t>13:49:37</t>
  </si>
  <si>
    <t>13:50:02</t>
  </si>
  <si>
    <t>13:51:53</t>
  </si>
  <si>
    <t>13:55:02</t>
  </si>
  <si>
    <t>13:58:11</t>
  </si>
  <si>
    <t>13:58:18</t>
  </si>
  <si>
    <t>13:59:56</t>
  </si>
  <si>
    <t>14:03:51</t>
  </si>
  <si>
    <t>14:05:46</t>
  </si>
  <si>
    <t>14:07:10</t>
  </si>
  <si>
    <t>14:07:18</t>
  </si>
  <si>
    <t>14:07:20</t>
  </si>
  <si>
    <t>14:13:33</t>
  </si>
  <si>
    <t>14:13:34</t>
  </si>
  <si>
    <t>14:15:34</t>
  </si>
  <si>
    <t>14:15:36</t>
  </si>
  <si>
    <t>14:15:37</t>
  </si>
  <si>
    <t>14:15:54</t>
  </si>
  <si>
    <t>14:17:14</t>
  </si>
  <si>
    <t>14:18:57</t>
  </si>
  <si>
    <t>14:20:27</t>
  </si>
  <si>
    <t>14:20:35</t>
  </si>
  <si>
    <t>14:21:08</t>
  </si>
  <si>
    <t>14:22:51</t>
  </si>
  <si>
    <t>14:23:23</t>
  </si>
  <si>
    <t>14:23:43</t>
  </si>
  <si>
    <t>14:24:24</t>
  </si>
  <si>
    <t>14:25:52</t>
  </si>
  <si>
    <t>14:28:32</t>
  </si>
  <si>
    <t>14:30:14</t>
  </si>
  <si>
    <t>14:30:54</t>
  </si>
  <si>
    <t>14:33:57</t>
  </si>
  <si>
    <t>14:35:10</t>
  </si>
  <si>
    <t>14:35:57</t>
  </si>
  <si>
    <t>14:38:12</t>
  </si>
  <si>
    <t>14:40:14</t>
  </si>
  <si>
    <t>14:40:15</t>
  </si>
  <si>
    <t>14:47:44</t>
  </si>
  <si>
    <t>14:48:23</t>
  </si>
  <si>
    <t>14:48:24</t>
  </si>
  <si>
    <t>14:48:26</t>
  </si>
  <si>
    <t>14:50:06</t>
  </si>
  <si>
    <t>14:50:07</t>
  </si>
  <si>
    <t>14:52:02</t>
  </si>
  <si>
    <t>14:53:44</t>
  </si>
  <si>
    <t>14:55:04</t>
  </si>
  <si>
    <t>14:58:02</t>
  </si>
  <si>
    <t>15:01:18</t>
  </si>
  <si>
    <t>15:03:38</t>
  </si>
  <si>
    <t>15:04:19</t>
  </si>
  <si>
    <t>15:04:58</t>
  </si>
  <si>
    <t>15:08:08</t>
  </si>
  <si>
    <t>15:09:40</t>
  </si>
  <si>
    <t>15:09:41</t>
  </si>
  <si>
    <t>15:09:42</t>
  </si>
  <si>
    <t>15:10:57</t>
  </si>
  <si>
    <t>15:11:22</t>
  </si>
  <si>
    <t>15:12:12</t>
  </si>
  <si>
    <t>15:13:11</t>
  </si>
  <si>
    <t>15:15:03</t>
  </si>
  <si>
    <t>15:17:25</t>
  </si>
  <si>
    <t>15:18:36</t>
  </si>
  <si>
    <t>15:19:44</t>
  </si>
  <si>
    <t>15:21:44</t>
  </si>
  <si>
    <t>15:26:13</t>
  </si>
  <si>
    <t>15:27:45</t>
  </si>
  <si>
    <t>15:28:56</t>
  </si>
  <si>
    <t>15:28:59</t>
  </si>
  <si>
    <t>15:30:43</t>
  </si>
  <si>
    <t>15:31:30</t>
  </si>
  <si>
    <t>15:33:23</t>
  </si>
  <si>
    <t>15:33:43</t>
  </si>
  <si>
    <t>15:36:34</t>
  </si>
  <si>
    <t>15:36:36</t>
  </si>
  <si>
    <t>15:39:28</t>
  </si>
  <si>
    <t>15:39:29</t>
  </si>
  <si>
    <t>15:39:36</t>
  </si>
  <si>
    <t>15:40:06</t>
  </si>
  <si>
    <t>15:40:09</t>
  </si>
  <si>
    <t>15:40:45</t>
  </si>
  <si>
    <t>15:42:38</t>
  </si>
  <si>
    <t>15:46:02</t>
  </si>
  <si>
    <t>15:47:20</t>
  </si>
  <si>
    <t>15:48:24</t>
  </si>
  <si>
    <t>15:48:26</t>
  </si>
  <si>
    <t>15:48:33</t>
  </si>
  <si>
    <t>15:53:25</t>
  </si>
  <si>
    <t>15:53:31</t>
  </si>
  <si>
    <t>15:54:09</t>
  </si>
  <si>
    <t>15:58:03</t>
  </si>
  <si>
    <t>15:59:05</t>
  </si>
  <si>
    <t>15:59:16</t>
  </si>
  <si>
    <t>15:59:58</t>
  </si>
  <si>
    <t>16:00:40</t>
  </si>
  <si>
    <t>16:02:16</t>
  </si>
  <si>
    <t>16:02:17</t>
  </si>
  <si>
    <t>16:02:18</t>
  </si>
  <si>
    <t>16:03:26</t>
  </si>
  <si>
    <t>16:05:07</t>
  </si>
  <si>
    <t>16:06:36</t>
  </si>
  <si>
    <t>16:08:15</t>
  </si>
  <si>
    <t>16:08:16</t>
  </si>
  <si>
    <t>16:09:01</t>
  </si>
  <si>
    <t>16:09:39</t>
  </si>
  <si>
    <t>16:10:17</t>
  </si>
  <si>
    <t>16:11:52</t>
  </si>
  <si>
    <t>16:12:06</t>
  </si>
  <si>
    <t>16:12:28</t>
  </si>
  <si>
    <t>16:12:39</t>
  </si>
  <si>
    <t>16:12:41</t>
  </si>
  <si>
    <t>16:13:28</t>
  </si>
  <si>
    <t>16:15:36</t>
  </si>
  <si>
    <t>16:15:44</t>
  </si>
  <si>
    <t>16:22:10</t>
  </si>
  <si>
    <t>16:22:26</t>
  </si>
  <si>
    <t>16:23:09</t>
  </si>
  <si>
    <t>16:25:00</t>
  </si>
  <si>
    <t>16:25:02</t>
  </si>
  <si>
    <t>16:25:16</t>
  </si>
  <si>
    <t>16:25:59</t>
  </si>
  <si>
    <t>16:27:31</t>
  </si>
  <si>
    <t>16:29:26</t>
  </si>
  <si>
    <t>16:29:39</t>
  </si>
  <si>
    <t>22/05/2019</t>
  </si>
  <si>
    <t>08:41:25</t>
  </si>
  <si>
    <t>08:41:54</t>
  </si>
  <si>
    <t>08:49:43</t>
  </si>
  <si>
    <t>08:49:53</t>
  </si>
  <si>
    <t>08:49:59</t>
  </si>
  <si>
    <t>08:52:13</t>
  </si>
  <si>
    <t>08:52:17</t>
  </si>
  <si>
    <t>08:54:46</t>
  </si>
  <si>
    <t>08:58:57</t>
  </si>
  <si>
    <t>08:58:59</t>
  </si>
  <si>
    <t>08:59:00</t>
  </si>
  <si>
    <t>08:59:24</t>
  </si>
  <si>
    <t>09:00:49</t>
  </si>
  <si>
    <t>09:09:08</t>
  </si>
  <si>
    <t>09:09:09</t>
  </si>
  <si>
    <t>09:09:10</t>
  </si>
  <si>
    <t>09:11:53</t>
  </si>
  <si>
    <t>09:12:28</t>
  </si>
  <si>
    <t>09:13:50</t>
  </si>
  <si>
    <t>09:13:51</t>
  </si>
  <si>
    <t>09:18:41</t>
  </si>
  <si>
    <t>09:18:53</t>
  </si>
  <si>
    <t>09:18:55</t>
  </si>
  <si>
    <t>09:19:48</t>
  </si>
  <si>
    <t>09:19:49</t>
  </si>
  <si>
    <t>09:19:52</t>
  </si>
  <si>
    <t>09:22:13</t>
  </si>
  <si>
    <t>09:22:53</t>
  </si>
  <si>
    <t>09:22:54</t>
  </si>
  <si>
    <t>09:26:19</t>
  </si>
  <si>
    <t>09:30:34</t>
  </si>
  <si>
    <t>09:34:22</t>
  </si>
  <si>
    <t>09:34:39</t>
  </si>
  <si>
    <t>09:34:40</t>
  </si>
  <si>
    <t>09:42:35</t>
  </si>
  <si>
    <t>09:44:53</t>
  </si>
  <si>
    <t>09:46:35</t>
  </si>
  <si>
    <t>09:47:50</t>
  </si>
  <si>
    <t>09:48:06</t>
  </si>
  <si>
    <t>09:52:09</t>
  </si>
  <si>
    <t>09:53:04</t>
  </si>
  <si>
    <t>09:53:07</t>
  </si>
  <si>
    <t>09:55:07</t>
  </si>
  <si>
    <t>09:57:22</t>
  </si>
  <si>
    <t>09:57:23</t>
  </si>
  <si>
    <t>10:05:51</t>
  </si>
  <si>
    <t>10:06:01</t>
  </si>
  <si>
    <t>10:06:20</t>
  </si>
  <si>
    <t>10:09:47</t>
  </si>
  <si>
    <t>10:09:49</t>
  </si>
  <si>
    <t>10:17:42</t>
  </si>
  <si>
    <t>10:17:55</t>
  </si>
  <si>
    <t>10:17:56</t>
  </si>
  <si>
    <t>10:17:57</t>
  </si>
  <si>
    <t>10:17:58</t>
  </si>
  <si>
    <t>10:19:22</t>
  </si>
  <si>
    <t>10:22:56</t>
  </si>
  <si>
    <t>10:29:11</t>
  </si>
  <si>
    <t>10:33:14</t>
  </si>
  <si>
    <t>10:38:06</t>
  </si>
  <si>
    <t>10:39:16</t>
  </si>
  <si>
    <t>10:43:00</t>
  </si>
  <si>
    <t>10:43:35</t>
  </si>
  <si>
    <t>10:46:27</t>
  </si>
  <si>
    <t>10:46:28</t>
  </si>
  <si>
    <t>10:48:02</t>
  </si>
  <si>
    <t>10:49:40</t>
  </si>
  <si>
    <t>10:49:41</t>
  </si>
  <si>
    <t>10:50:13</t>
  </si>
  <si>
    <t>11:00:54</t>
  </si>
  <si>
    <t>11:02:32</t>
  </si>
  <si>
    <t>11:02:34</t>
  </si>
  <si>
    <t>11:05:38</t>
  </si>
  <si>
    <t>11:05:39</t>
  </si>
  <si>
    <t>11:05:40</t>
  </si>
  <si>
    <t>11:08:35</t>
  </si>
  <si>
    <t>11:08:36</t>
  </si>
  <si>
    <t>11:16:43</t>
  </si>
  <si>
    <t>11:18:09</t>
  </si>
  <si>
    <t>11:20:16</t>
  </si>
  <si>
    <t>11:25:11</t>
  </si>
  <si>
    <t>11:25:13</t>
  </si>
  <si>
    <t>11:25:15</t>
  </si>
  <si>
    <t>11:25:17</t>
  </si>
  <si>
    <t>11:25:18</t>
  </si>
  <si>
    <t>11:25:19</t>
  </si>
  <si>
    <t>11:25:43</t>
  </si>
  <si>
    <t>11:25:45</t>
  </si>
  <si>
    <t>11:32:08</t>
  </si>
  <si>
    <t>11:36:38</t>
  </si>
  <si>
    <t>11:36:47</t>
  </si>
  <si>
    <t>11:36:48</t>
  </si>
  <si>
    <t>11:36:49</t>
  </si>
  <si>
    <t>11:36:50</t>
  </si>
  <si>
    <t>11:36:58</t>
  </si>
  <si>
    <t>11:37:18</t>
  </si>
  <si>
    <t>11:37:32</t>
  </si>
  <si>
    <t>11:38:50</t>
  </si>
  <si>
    <t>11:38:52</t>
  </si>
  <si>
    <t>11:38:58</t>
  </si>
  <si>
    <t>11:38:59</t>
  </si>
  <si>
    <t>11:41:23</t>
  </si>
  <si>
    <t>11:45:25</t>
  </si>
  <si>
    <t>11:45:27</t>
  </si>
  <si>
    <t>11:45:28</t>
  </si>
  <si>
    <t>11:46:33</t>
  </si>
  <si>
    <t>11:47:37</t>
  </si>
  <si>
    <t>11:48:55</t>
  </si>
  <si>
    <t>11:55:19</t>
  </si>
  <si>
    <t>11:55:21</t>
  </si>
  <si>
    <t>11:55:57</t>
  </si>
  <si>
    <t>12:03:08</t>
  </si>
  <si>
    <t>12:03:09</t>
  </si>
  <si>
    <t>12:03:17</t>
  </si>
  <si>
    <t>12:04:17</t>
  </si>
  <si>
    <t>12:04:18</t>
  </si>
  <si>
    <t>12:07:58</t>
  </si>
  <si>
    <t>12:10:47</t>
  </si>
  <si>
    <t>12:11:06</t>
  </si>
  <si>
    <t>12:12:45</t>
  </si>
  <si>
    <t>12:12:46</t>
  </si>
  <si>
    <t>12:12:47</t>
  </si>
  <si>
    <t>12:12:49</t>
  </si>
  <si>
    <t>12:14:30</t>
  </si>
  <si>
    <t>12:14:31</t>
  </si>
  <si>
    <t>12:14:32</t>
  </si>
  <si>
    <t>12:14:42</t>
  </si>
  <si>
    <t>12:17:00</t>
  </si>
  <si>
    <t>12:17:53</t>
  </si>
  <si>
    <t>12:20:20</t>
  </si>
  <si>
    <t>12:20:22</t>
  </si>
  <si>
    <t>12:20:25</t>
  </si>
  <si>
    <t>12:20:45</t>
  </si>
  <si>
    <t>12:20:46</t>
  </si>
  <si>
    <t>12:25:03</t>
  </si>
  <si>
    <t>12:30:14</t>
  </si>
  <si>
    <t>12:30:15</t>
  </si>
  <si>
    <t>12:30:16</t>
  </si>
  <si>
    <t>12:30:46</t>
  </si>
  <si>
    <t>12:33:24</t>
  </si>
  <si>
    <t>12:37:01</t>
  </si>
  <si>
    <t>12:37:03</t>
  </si>
  <si>
    <t>12:38:27</t>
  </si>
  <si>
    <t>12:38:28</t>
  </si>
  <si>
    <t>12:39:15</t>
  </si>
  <si>
    <t>12:42:59</t>
  </si>
  <si>
    <t>12:43:02</t>
  </si>
  <si>
    <t>12:43:04</t>
  </si>
  <si>
    <t>12:45:18</t>
  </si>
  <si>
    <t>12:45:19</t>
  </si>
  <si>
    <t>12:45:30</t>
  </si>
  <si>
    <t>12:46:03</t>
  </si>
  <si>
    <t>12:46:42</t>
  </si>
  <si>
    <t>12:49:47</t>
  </si>
  <si>
    <t>12:49:48</t>
  </si>
  <si>
    <t>12:49:51</t>
  </si>
  <si>
    <t>12:50:07</t>
  </si>
  <si>
    <t>12:50:08</t>
  </si>
  <si>
    <t>12:50:10</t>
  </si>
  <si>
    <t>12:51:24</t>
  </si>
  <si>
    <t>12:51:26</t>
  </si>
  <si>
    <t>12:53:22</t>
  </si>
  <si>
    <t>12:53:23</t>
  </si>
  <si>
    <t>12:53:41</t>
  </si>
  <si>
    <t>12:55:29</t>
  </si>
  <si>
    <t>12:55:32</t>
  </si>
  <si>
    <t>12:57:19</t>
  </si>
  <si>
    <t>12:57:20</t>
  </si>
  <si>
    <t>12:57:21</t>
  </si>
  <si>
    <t>12:58:47</t>
  </si>
  <si>
    <t>12:58:49</t>
  </si>
  <si>
    <t>13:04:40</t>
  </si>
  <si>
    <t>13:04:42</t>
  </si>
  <si>
    <t>13:05:45</t>
  </si>
  <si>
    <t>13:05:46</t>
  </si>
  <si>
    <t>13:06:38</t>
  </si>
  <si>
    <t>13:06:41</t>
  </si>
  <si>
    <t>13:07:49</t>
  </si>
  <si>
    <t>13:08:22</t>
  </si>
  <si>
    <t>13:09:32</t>
  </si>
  <si>
    <t>13:09:33</t>
  </si>
  <si>
    <t>13:09:34</t>
  </si>
  <si>
    <t>13:09:35</t>
  </si>
  <si>
    <t>13:11:15</t>
  </si>
  <si>
    <t>13:14:33</t>
  </si>
  <si>
    <t>13:17:14</t>
  </si>
  <si>
    <t>13:17:15</t>
  </si>
  <si>
    <t>13:18:26</t>
  </si>
  <si>
    <t>13:18:28</t>
  </si>
  <si>
    <t>13:19:29</t>
  </si>
  <si>
    <t>13:20:11</t>
  </si>
  <si>
    <t>13:23:25</t>
  </si>
  <si>
    <t>13:23:27</t>
  </si>
  <si>
    <t>13:23:28</t>
  </si>
  <si>
    <t>13:24:52</t>
  </si>
  <si>
    <t>13:24:53</t>
  </si>
  <si>
    <t>13:24:54</t>
  </si>
  <si>
    <t>13:25:24</t>
  </si>
  <si>
    <t>13:25:42</t>
  </si>
  <si>
    <t>13:26:27</t>
  </si>
  <si>
    <t>13:26:29</t>
  </si>
  <si>
    <t>13:26:30</t>
  </si>
  <si>
    <t>13:26:31</t>
  </si>
  <si>
    <t>13:26:32</t>
  </si>
  <si>
    <t>13:26:33</t>
  </si>
  <si>
    <t>13:33:02</t>
  </si>
  <si>
    <t>13:33:07</t>
  </si>
  <si>
    <t>13:33:26</t>
  </si>
  <si>
    <t>13:34:21</t>
  </si>
  <si>
    <t>13:34:22</t>
  </si>
  <si>
    <t>13:36:04</t>
  </si>
  <si>
    <t>13:36:44</t>
  </si>
  <si>
    <t>13:40:47</t>
  </si>
  <si>
    <t>13:40:49</t>
  </si>
  <si>
    <t>13:42:40</t>
  </si>
  <si>
    <t>13:44:17</t>
  </si>
  <si>
    <t>13:48:29</t>
  </si>
  <si>
    <t>13:52:24</t>
  </si>
  <si>
    <t>13:52:25</t>
  </si>
  <si>
    <t>13:52:26</t>
  </si>
  <si>
    <t>13:52:34</t>
  </si>
  <si>
    <t>13:54:48</t>
  </si>
  <si>
    <t>13:55:22</t>
  </si>
  <si>
    <t>13:55:23</t>
  </si>
  <si>
    <t>13:55:24</t>
  </si>
  <si>
    <t>13:56:54</t>
  </si>
  <si>
    <t>14:00:08</t>
  </si>
  <si>
    <t>14:01:52</t>
  </si>
  <si>
    <t>14:03:12</t>
  </si>
  <si>
    <t>14:03:14</t>
  </si>
  <si>
    <t>14:03:41</t>
  </si>
  <si>
    <t>14:05:04</t>
  </si>
  <si>
    <t>14:05:29</t>
  </si>
  <si>
    <t>14:05:30</t>
  </si>
  <si>
    <t>14:09:32</t>
  </si>
  <si>
    <t>14:11:10</t>
  </si>
  <si>
    <t>14:11:33</t>
  </si>
  <si>
    <t>14:11:34</t>
  </si>
  <si>
    <t>14:13:38</t>
  </si>
  <si>
    <t>14:13:39</t>
  </si>
  <si>
    <t>14:14:28</t>
  </si>
  <si>
    <t>14:14:29</t>
  </si>
  <si>
    <t>14:18:52</t>
  </si>
  <si>
    <t>14:22:21</t>
  </si>
  <si>
    <t>14:22:22</t>
  </si>
  <si>
    <t>14:22:23</t>
  </si>
  <si>
    <t>14:27:09</t>
  </si>
  <si>
    <t>14:27:10</t>
  </si>
  <si>
    <t>14:28:04</t>
  </si>
  <si>
    <t>14:31:36</t>
  </si>
  <si>
    <t>14:31:38</t>
  </si>
  <si>
    <t>14:31:41</t>
  </si>
  <si>
    <t>14:32:40</t>
  </si>
  <si>
    <t>14:34:06</t>
  </si>
  <si>
    <t>14:34:08</t>
  </si>
  <si>
    <t>14:35:13</t>
  </si>
  <si>
    <t>14:39:01</t>
  </si>
  <si>
    <t>14:39:03</t>
  </si>
  <si>
    <t>14:41:01</t>
  </si>
  <si>
    <t>14:43:33</t>
  </si>
  <si>
    <t>14:44:29</t>
  </si>
  <si>
    <t>14:45:48</t>
  </si>
  <si>
    <t>14:45:49</t>
  </si>
  <si>
    <t>14:45:50</t>
  </si>
  <si>
    <t>14:52:38</t>
  </si>
  <si>
    <t>14:55:49</t>
  </si>
  <si>
    <t>14:57:17</t>
  </si>
  <si>
    <t>14:58:29</t>
  </si>
  <si>
    <t>15:01:11</t>
  </si>
  <si>
    <t>15:01:12</t>
  </si>
  <si>
    <t>15:01:19</t>
  </si>
  <si>
    <t>15:03:37</t>
  </si>
  <si>
    <t>15:05:32</t>
  </si>
  <si>
    <t>15:05:34</t>
  </si>
  <si>
    <t>15:05:35</t>
  </si>
  <si>
    <t>15:06:56</t>
  </si>
  <si>
    <t>15:06:57</t>
  </si>
  <si>
    <t>15:07:34</t>
  </si>
  <si>
    <t>15:09:10</t>
  </si>
  <si>
    <t>15:10:39</t>
  </si>
  <si>
    <t>15:13:40</t>
  </si>
  <si>
    <t>15:16:23</t>
  </si>
  <si>
    <t>15:16:34</t>
  </si>
  <si>
    <t>15:19:49</t>
  </si>
  <si>
    <t>15:20:25</t>
  </si>
  <si>
    <t>15:26:34</t>
  </si>
  <si>
    <t>15:27:55</t>
  </si>
  <si>
    <t>15:31:54</t>
  </si>
  <si>
    <t>15:33:05</t>
  </si>
  <si>
    <t>15:33:09</t>
  </si>
  <si>
    <t>15:33:11</t>
  </si>
  <si>
    <t>15:34:24</t>
  </si>
  <si>
    <t>15:34:31</t>
  </si>
  <si>
    <t>15:39:56</t>
  </si>
  <si>
    <t>15:43:46</t>
  </si>
  <si>
    <t>15:44:41</t>
  </si>
  <si>
    <t>15:44:58</t>
  </si>
  <si>
    <t>15:45:35</t>
  </si>
  <si>
    <t>15:46:57</t>
  </si>
  <si>
    <t>15:46:59</t>
  </si>
  <si>
    <t>15:47:47</t>
  </si>
  <si>
    <t>15:47:48</t>
  </si>
  <si>
    <t>15:47:52</t>
  </si>
  <si>
    <t>15:48:23</t>
  </si>
  <si>
    <t>15:48:51</t>
  </si>
  <si>
    <t>15:52:58</t>
  </si>
  <si>
    <t>15:53:13</t>
  </si>
  <si>
    <t>15:53:15</t>
  </si>
  <si>
    <t>15:54:12</t>
  </si>
  <si>
    <t>15:55:27</t>
  </si>
  <si>
    <t>15:55:28</t>
  </si>
  <si>
    <t>15:56:52</t>
  </si>
  <si>
    <t>16:00:08</t>
  </si>
  <si>
    <t>16:01:33</t>
  </si>
  <si>
    <t>16:05:37</t>
  </si>
  <si>
    <t>16:06:56</t>
  </si>
  <si>
    <t>16:07:05</t>
  </si>
  <si>
    <t>16:07:37</t>
  </si>
  <si>
    <t>16:07:42</t>
  </si>
  <si>
    <t>16:12:22</t>
  </si>
  <si>
    <t>16:12:26</t>
  </si>
  <si>
    <t>16:14:38</t>
  </si>
  <si>
    <t>16:17:25</t>
  </si>
  <si>
    <t>16:17:52</t>
  </si>
  <si>
    <t>16:19:04</t>
  </si>
  <si>
    <t>16:19:15</t>
  </si>
  <si>
    <t>16:20:54</t>
  </si>
  <si>
    <t>16:31:08</t>
  </si>
  <si>
    <t>16:31:28</t>
  </si>
  <si>
    <t>16:32:01</t>
  </si>
  <si>
    <t>23/05/2019</t>
  </si>
  <si>
    <t>08:33:07</t>
  </si>
  <si>
    <t>08:33:12</t>
  </si>
  <si>
    <t>08:35:04</t>
  </si>
  <si>
    <t>08:37:29</t>
  </si>
  <si>
    <t>08:38:47</t>
  </si>
  <si>
    <t>08:39:23</t>
  </si>
  <si>
    <t>08:39:45</t>
  </si>
  <si>
    <t>08:40:22</t>
  </si>
  <si>
    <t>08:42:32</t>
  </si>
  <si>
    <t>08:42:43</t>
  </si>
  <si>
    <t>08:43:33</t>
  </si>
  <si>
    <t>08:45:54</t>
  </si>
  <si>
    <t>08:45:56</t>
  </si>
  <si>
    <t>08:45:57</t>
  </si>
  <si>
    <t>08:46:22</t>
  </si>
  <si>
    <t>08:46:29</t>
  </si>
  <si>
    <t>08:47:30</t>
  </si>
  <si>
    <t>08:53:12</t>
  </si>
  <si>
    <t>08:53:46</t>
  </si>
  <si>
    <t>08:58:58</t>
  </si>
  <si>
    <t>09:00:17</t>
  </si>
  <si>
    <t>09:05:38</t>
  </si>
  <si>
    <t>09:05:40</t>
  </si>
  <si>
    <t>09:11:13</t>
  </si>
  <si>
    <t>09:11:15</t>
  </si>
  <si>
    <t>09:11:57</t>
  </si>
  <si>
    <t>09:13:30</t>
  </si>
  <si>
    <t>09:13:33</t>
  </si>
  <si>
    <t>09:14:33</t>
  </si>
  <si>
    <t>09:16:22</t>
  </si>
  <si>
    <t>09:16:56</t>
  </si>
  <si>
    <t>09:18:42</t>
  </si>
  <si>
    <t>09:18:44</t>
  </si>
  <si>
    <t>09:19:04</t>
  </si>
  <si>
    <t>09:19:47</t>
  </si>
  <si>
    <t>09:24:56</t>
  </si>
  <si>
    <t>09:24:58</t>
  </si>
  <si>
    <t>09:24:59</t>
  </si>
  <si>
    <t>09:28:59</t>
  </si>
  <si>
    <t>09:30:40</t>
  </si>
  <si>
    <t>09:30:43</t>
  </si>
  <si>
    <t>09:32:50</t>
  </si>
  <si>
    <t>09:35:24</t>
  </si>
  <si>
    <t>09:35:25</t>
  </si>
  <si>
    <t>09:38:34</t>
  </si>
  <si>
    <t>09:40:03</t>
  </si>
  <si>
    <t>09:43:22</t>
  </si>
  <si>
    <t>09:44:18</t>
  </si>
  <si>
    <t>09:47:17</t>
  </si>
  <si>
    <t>09:47:18</t>
  </si>
  <si>
    <t>09:47:26</t>
  </si>
  <si>
    <t>09:48:12</t>
  </si>
  <si>
    <t>09:49:15</t>
  </si>
  <si>
    <t>09:49:49</t>
  </si>
  <si>
    <t>09:50:23</t>
  </si>
  <si>
    <t>09:52:20</t>
  </si>
  <si>
    <t>09:53:27</t>
  </si>
  <si>
    <t>09:56:11</t>
  </si>
  <si>
    <t>10:00:24</t>
  </si>
  <si>
    <t>10:00:26</t>
  </si>
  <si>
    <t>10:01:19</t>
  </si>
  <si>
    <t>10:01:20</t>
  </si>
  <si>
    <t>10:08:17</t>
  </si>
  <si>
    <t>10:15:04</t>
  </si>
  <si>
    <t>10:15:05</t>
  </si>
  <si>
    <t>10:15:06</t>
  </si>
  <si>
    <t>10:17:48</t>
  </si>
  <si>
    <t>10:17:50</t>
  </si>
  <si>
    <t>10:18:15</t>
  </si>
  <si>
    <t>10:20:49</t>
  </si>
  <si>
    <t>10:23:29</t>
  </si>
  <si>
    <t>10:23:30</t>
  </si>
  <si>
    <t>10:24:20</t>
  </si>
  <si>
    <t>10:24:21</t>
  </si>
  <si>
    <t>10:25:02</t>
  </si>
  <si>
    <t>10:29:14</t>
  </si>
  <si>
    <t>10:29:40</t>
  </si>
  <si>
    <t>10:29:42</t>
  </si>
  <si>
    <t>10:32:18</t>
  </si>
  <si>
    <t>10:35:20</t>
  </si>
  <si>
    <t>10:35:22</t>
  </si>
  <si>
    <t>10:37:06</t>
  </si>
  <si>
    <t>10:39:07</t>
  </si>
  <si>
    <t>10:39:31</t>
  </si>
  <si>
    <t>10:39:36</t>
  </si>
  <si>
    <t>10:39:38</t>
  </si>
  <si>
    <t>10:44:03</t>
  </si>
  <si>
    <t>10:44:04</t>
  </si>
  <si>
    <t>10:54:52</t>
  </si>
  <si>
    <t>10:54:55</t>
  </si>
  <si>
    <t>11:01:08</t>
  </si>
  <si>
    <t>11:01:09</t>
  </si>
  <si>
    <t>11:01:10</t>
  </si>
  <si>
    <t>11:05:21</t>
  </si>
  <si>
    <t>11:05:23</t>
  </si>
  <si>
    <t>11:05:57</t>
  </si>
  <si>
    <t>11:05:59</t>
  </si>
  <si>
    <t>11:06:14</t>
  </si>
  <si>
    <t>11:06:15</t>
  </si>
  <si>
    <t>11:06:16</t>
  </si>
  <si>
    <t>11:10:22</t>
  </si>
  <si>
    <t>11:10:57</t>
  </si>
  <si>
    <t>11:12:58</t>
  </si>
  <si>
    <t>11:15:26</t>
  </si>
  <si>
    <t>11:15:31</t>
  </si>
  <si>
    <t>11:17:00</t>
  </si>
  <si>
    <t>11:23:45</t>
  </si>
  <si>
    <t>11:23:47</t>
  </si>
  <si>
    <t>11:27:40</t>
  </si>
  <si>
    <t>11:30:03</t>
  </si>
  <si>
    <t>11:30:30</t>
  </si>
  <si>
    <t>11:31:56</t>
  </si>
  <si>
    <t>11:31:59</t>
  </si>
  <si>
    <t>11:32:00</t>
  </si>
  <si>
    <t>11:32:02</t>
  </si>
  <si>
    <t>11:33:49</t>
  </si>
  <si>
    <t>11:33:54</t>
  </si>
  <si>
    <t>11:36:10</t>
  </si>
  <si>
    <t>11:36:12</t>
  </si>
  <si>
    <t>11:36:13</t>
  </si>
  <si>
    <t>11:44:10</t>
  </si>
  <si>
    <t>11:44:11</t>
  </si>
  <si>
    <t>11:46:42</t>
  </si>
  <si>
    <t>11:49:01</t>
  </si>
  <si>
    <t>11:52:25</t>
  </si>
  <si>
    <t>11:52:27</t>
  </si>
  <si>
    <t>11:54:24</t>
  </si>
  <si>
    <t>11:54:28</t>
  </si>
  <si>
    <t>11:54:59</t>
  </si>
  <si>
    <t>12:02:15</t>
  </si>
  <si>
    <t>12:02:16</t>
  </si>
  <si>
    <t>12:05:43</t>
  </si>
  <si>
    <t>12:06:09</t>
  </si>
  <si>
    <t>12:11:31</t>
  </si>
  <si>
    <t>12:11:33</t>
  </si>
  <si>
    <t>12:16:16</t>
  </si>
  <si>
    <t>12:16:17</t>
  </si>
  <si>
    <t>12:16:21</t>
  </si>
  <si>
    <t>12:32:17</t>
  </si>
  <si>
    <t>12:32:38</t>
  </si>
  <si>
    <t>12:34:34</t>
  </si>
  <si>
    <t>12:35:34</t>
  </si>
  <si>
    <t>12:36:46</t>
  </si>
  <si>
    <t>12:37:23</t>
  </si>
  <si>
    <t>12:40:48</t>
  </si>
  <si>
    <t>12:40:51</t>
  </si>
  <si>
    <t>12:42:49</t>
  </si>
  <si>
    <t>12:42:50</t>
  </si>
  <si>
    <t>12:56:28</t>
  </si>
  <si>
    <t>12:57:36</t>
  </si>
  <si>
    <t>12:57:42</t>
  </si>
  <si>
    <t>12:58:38</t>
  </si>
  <si>
    <t>13:00:28</t>
  </si>
  <si>
    <t>13:03:48</t>
  </si>
  <si>
    <t>13:03:50</t>
  </si>
  <si>
    <t>13:03:52</t>
  </si>
  <si>
    <t>13:03:54</t>
  </si>
  <si>
    <t>13:13:53</t>
  </si>
  <si>
    <t>13:13:57</t>
  </si>
  <si>
    <t>13:20:53</t>
  </si>
  <si>
    <t>13:21:56</t>
  </si>
  <si>
    <t>13:21:57</t>
  </si>
  <si>
    <t>13:22:06</t>
  </si>
  <si>
    <t>13:23:06</t>
  </si>
  <si>
    <t>13:23:41</t>
  </si>
  <si>
    <t>13:26:28</t>
  </si>
  <si>
    <t>13:27:10</t>
  </si>
  <si>
    <t>13:27:12</t>
  </si>
  <si>
    <t>13:29:15</t>
  </si>
  <si>
    <t>13:31:04</t>
  </si>
  <si>
    <t>13:35:14</t>
  </si>
  <si>
    <t>13:40:27</t>
  </si>
  <si>
    <t>13:40:28</t>
  </si>
  <si>
    <t>13:40:35</t>
  </si>
  <si>
    <t>13:44:23</t>
  </si>
  <si>
    <t>13:44:24</t>
  </si>
  <si>
    <t>13:52:15</t>
  </si>
  <si>
    <t>13:55:31</t>
  </si>
  <si>
    <t>13:55:32</t>
  </si>
  <si>
    <t>13:55:50</t>
  </si>
  <si>
    <t>13:55:52</t>
  </si>
  <si>
    <t>13:58:15</t>
  </si>
  <si>
    <t>14:00:25</t>
  </si>
  <si>
    <t>14:02:22</t>
  </si>
  <si>
    <t>14:02:23</t>
  </si>
  <si>
    <t>14:06:26</t>
  </si>
  <si>
    <t>14:07:23</t>
  </si>
  <si>
    <t>14:07:25</t>
  </si>
  <si>
    <t>14:07:28</t>
  </si>
  <si>
    <t>14:08:59</t>
  </si>
  <si>
    <t>14:11:05</t>
  </si>
  <si>
    <t>14:11:07</t>
  </si>
  <si>
    <t>14:15:47</t>
  </si>
  <si>
    <t>14:21:21</t>
  </si>
  <si>
    <t>14:21:23</t>
  </si>
  <si>
    <t>14:21:45</t>
  </si>
  <si>
    <t>14:23:55</t>
  </si>
  <si>
    <t>14:28:26</t>
  </si>
  <si>
    <t>14:29:00</t>
  </si>
  <si>
    <t>14:33:50</t>
  </si>
  <si>
    <t>14:33:52</t>
  </si>
  <si>
    <t>14:34:36</t>
  </si>
  <si>
    <t>14:35:11</t>
  </si>
  <si>
    <t>14:35:12</t>
  </si>
  <si>
    <t>14:36:56</t>
  </si>
  <si>
    <t>14:36:57</t>
  </si>
  <si>
    <t>14:39:37</t>
  </si>
  <si>
    <t>14:39:42</t>
  </si>
  <si>
    <t>14:40:21</t>
  </si>
  <si>
    <t>14:41:54</t>
  </si>
  <si>
    <t>14:43:14</t>
  </si>
  <si>
    <t>14:43:16</t>
  </si>
  <si>
    <t>14:43:19</t>
  </si>
  <si>
    <t>14:45:18</t>
  </si>
  <si>
    <t>14:48:53</t>
  </si>
  <si>
    <t>14:49:10</t>
  </si>
  <si>
    <t>14:49:11</t>
  </si>
  <si>
    <t>14:54:41</t>
  </si>
  <si>
    <t>14:55:42</t>
  </si>
  <si>
    <t>14:56:26</t>
  </si>
  <si>
    <t>15:00:08</t>
  </si>
  <si>
    <t>15:02:15</t>
  </si>
  <si>
    <t>15:04:32</t>
  </si>
  <si>
    <t>15:04:49</t>
  </si>
  <si>
    <t>15:17:01</t>
  </si>
  <si>
    <t>15:18:17</t>
  </si>
  <si>
    <t>15:21:11</t>
  </si>
  <si>
    <t>15:21:40</t>
  </si>
  <si>
    <t>15:21:41</t>
  </si>
  <si>
    <t>15:21:42</t>
  </si>
  <si>
    <t>15:22:41</t>
  </si>
  <si>
    <t>15:29:16</t>
  </si>
  <si>
    <t>15:29:36</t>
  </si>
  <si>
    <t>15:31:09</t>
  </si>
  <si>
    <t>15:31:24</t>
  </si>
  <si>
    <t>15:37:20</t>
  </si>
  <si>
    <t>15:37:22</t>
  </si>
  <si>
    <t>15:38:03</t>
  </si>
  <si>
    <t>15:40:51</t>
  </si>
  <si>
    <t>15:40:52</t>
  </si>
  <si>
    <t>15:44:31</t>
  </si>
  <si>
    <t>15:44:32</t>
  </si>
  <si>
    <t>15:44:33</t>
  </si>
  <si>
    <t>15:44:35</t>
  </si>
  <si>
    <t>15:44:36</t>
  </si>
  <si>
    <t>15:47:08</t>
  </si>
  <si>
    <t>15:47:12</t>
  </si>
  <si>
    <t>15:56:34</t>
  </si>
  <si>
    <t>15:56:37</t>
  </si>
  <si>
    <t>16:03:16</t>
  </si>
  <si>
    <t>16:03:42</t>
  </si>
  <si>
    <t>16:04:14</t>
  </si>
  <si>
    <t>16:04:17</t>
  </si>
  <si>
    <t>16:04:51</t>
  </si>
  <si>
    <t>16:11:45</t>
  </si>
  <si>
    <t>24/05/2019</t>
  </si>
  <si>
    <t>08:23:50</t>
  </si>
  <si>
    <t>08:23:53</t>
  </si>
  <si>
    <t>08:24:02</t>
  </si>
  <si>
    <t>08:24:17</t>
  </si>
  <si>
    <t>08:24:32</t>
  </si>
  <si>
    <t>08:25:16</t>
  </si>
  <si>
    <t>08:25:17</t>
  </si>
  <si>
    <t>08:28:20</t>
  </si>
  <si>
    <t>08:34:40</t>
  </si>
  <si>
    <t>08:35:25</t>
  </si>
  <si>
    <t>08:35:55</t>
  </si>
  <si>
    <t>08:40:35</t>
  </si>
  <si>
    <t>08:45:12</t>
  </si>
  <si>
    <t>08:46:33</t>
  </si>
  <si>
    <t>08:50:19</t>
  </si>
  <si>
    <t>08:53:29</t>
  </si>
  <si>
    <t>08:53:31</t>
  </si>
  <si>
    <t>08:53:32</t>
  </si>
  <si>
    <t>08:57:10</t>
  </si>
  <si>
    <t>09:05:08</t>
  </si>
  <si>
    <t>09:05:09</t>
  </si>
  <si>
    <t>09:05:55</t>
  </si>
  <si>
    <t>09:07:05</t>
  </si>
  <si>
    <t>09:07:06</t>
  </si>
  <si>
    <t>09:16:18</t>
  </si>
  <si>
    <t>09:16:37</t>
  </si>
  <si>
    <t>09:25:04</t>
  </si>
  <si>
    <t>09:28:15</t>
  </si>
  <si>
    <t>09:30:10</t>
  </si>
  <si>
    <t>09:31:27</t>
  </si>
  <si>
    <t>09:38:02</t>
  </si>
  <si>
    <t>09:38:04</t>
  </si>
  <si>
    <t>09:42:04</t>
  </si>
  <si>
    <t>09:45:37</t>
  </si>
  <si>
    <t>09:54:36</t>
  </si>
  <si>
    <t>10:07:30</t>
  </si>
  <si>
    <t>10:13:00</t>
  </si>
  <si>
    <t>10:14:13</t>
  </si>
  <si>
    <t>10:20:11</t>
  </si>
  <si>
    <t>10:20:42</t>
  </si>
  <si>
    <t>10:20:43</t>
  </si>
  <si>
    <t>10:20:44</t>
  </si>
  <si>
    <t>10:31:08</t>
  </si>
  <si>
    <t>10:37:10</t>
  </si>
  <si>
    <t>10:39:18</t>
  </si>
  <si>
    <t>10:40:25</t>
  </si>
  <si>
    <t>10:54:14</t>
  </si>
  <si>
    <t>10:57:15</t>
  </si>
  <si>
    <t>10:57:17</t>
  </si>
  <si>
    <t>11:02:33</t>
  </si>
  <si>
    <t>11:02:57</t>
  </si>
  <si>
    <t>11:10:45</t>
  </si>
  <si>
    <t>11:10:47</t>
  </si>
  <si>
    <t>11:10:48</t>
  </si>
  <si>
    <t>11:11:54</t>
  </si>
  <si>
    <t>11:11:55</t>
  </si>
  <si>
    <t>11:17:22</t>
  </si>
  <si>
    <t>11:20:06</t>
  </si>
  <si>
    <t>11:21:51</t>
  </si>
  <si>
    <t>11:27:01</t>
  </si>
  <si>
    <t>11:38:31</t>
  </si>
  <si>
    <t>12:03:14</t>
  </si>
  <si>
    <t>12:10:00</t>
  </si>
  <si>
    <t>12:36:08</t>
  </si>
  <si>
    <t>12:39:59</t>
  </si>
  <si>
    <t>12:50:02</t>
  </si>
  <si>
    <t>12:50:53</t>
  </si>
  <si>
    <t>12:54:42</t>
  </si>
  <si>
    <t>13:07:12</t>
  </si>
  <si>
    <t>13:18:11</t>
  </si>
  <si>
    <t>13:23:49</t>
  </si>
  <si>
    <t>13:41:03</t>
  </si>
  <si>
    <t>13:42:18</t>
  </si>
  <si>
    <t>13:42:20</t>
  </si>
  <si>
    <t>13:57:58</t>
  </si>
  <si>
    <t>14:06:04</t>
  </si>
  <si>
    <t>14:21:19</t>
  </si>
  <si>
    <t>14:32:09</t>
  </si>
  <si>
    <t>15:07:03</t>
  </si>
  <si>
    <t>15:11:58</t>
  </si>
  <si>
    <t>15:28:01</t>
  </si>
  <si>
    <t>15:48:01</t>
  </si>
  <si>
    <t>15:51:36</t>
  </si>
  <si>
    <t>16:07:55</t>
  </si>
  <si>
    <t>16:10:31</t>
  </si>
  <si>
    <t>16:10:35</t>
  </si>
  <si>
    <t>16:10:36</t>
  </si>
  <si>
    <t>16:11:31</t>
  </si>
  <si>
    <t>16:11:40</t>
  </si>
  <si>
    <t>16:12:18</t>
  </si>
  <si>
    <t>16:12:20</t>
  </si>
  <si>
    <t>16:13:48</t>
  </si>
  <si>
    <t>16:14:21</t>
  </si>
  <si>
    <t>16:27:02</t>
  </si>
  <si>
    <t>16:29:08</t>
  </si>
  <si>
    <t>16:30:18</t>
  </si>
  <si>
    <t>16:30:21</t>
  </si>
  <si>
    <t>27/05/2019</t>
  </si>
  <si>
    <t>27-May-2019</t>
  </si>
  <si>
    <t>28-May-2019</t>
  </si>
  <si>
    <t>29-May-2019</t>
  </si>
  <si>
    <t>30-May-2019</t>
  </si>
  <si>
    <t>31-May-2019</t>
  </si>
  <si>
    <t>08:16:50</t>
  </si>
  <si>
    <t>08:28:12</t>
  </si>
  <si>
    <t>08:28:57</t>
  </si>
  <si>
    <t>08:45:36</t>
  </si>
  <si>
    <t>08:45:41</t>
  </si>
  <si>
    <t>08:45:53</t>
  </si>
  <si>
    <t>08:47:25</t>
  </si>
  <si>
    <t>08:56:02</t>
  </si>
  <si>
    <t>09:00:48</t>
  </si>
  <si>
    <t>09:04:48</t>
  </si>
  <si>
    <t>09:05:11</t>
  </si>
  <si>
    <t>09:09:38</t>
  </si>
  <si>
    <t>09:18:13</t>
  </si>
  <si>
    <t>09:48:28</t>
  </si>
  <si>
    <t>10:04:56</t>
  </si>
  <si>
    <t>10:12:18</t>
  </si>
  <si>
    <t>10:23:28</t>
  </si>
  <si>
    <t>10:25:19</t>
  </si>
  <si>
    <t>10:48:15</t>
  </si>
  <si>
    <t>11:04:52</t>
  </si>
  <si>
    <t>11:15:15</t>
  </si>
  <si>
    <t>11:26:55</t>
  </si>
  <si>
    <t>11:38:33</t>
  </si>
  <si>
    <t>11:48:28</t>
  </si>
  <si>
    <t>12:20:19</t>
  </si>
  <si>
    <t>12:25:50</t>
  </si>
  <si>
    <t>12:34:10</t>
  </si>
  <si>
    <t>12:39:36</t>
  </si>
  <si>
    <t>12:44:39</t>
  </si>
  <si>
    <t>13:07:37</t>
  </si>
  <si>
    <t>13:24:14</t>
  </si>
  <si>
    <t>13:39:43</t>
  </si>
  <si>
    <t>14:24:09</t>
  </si>
  <si>
    <t>15:12:13</t>
  </si>
  <si>
    <t>15:17:54</t>
  </si>
  <si>
    <t>15:27:31</t>
  </si>
  <si>
    <t>15:37:09</t>
  </si>
  <si>
    <t>15:37:33</t>
  </si>
  <si>
    <t>15:51:42</t>
  </si>
  <si>
    <t>15:56:05</t>
  </si>
  <si>
    <t>16:20:09</t>
  </si>
  <si>
    <t>16:27:15</t>
  </si>
  <si>
    <t>16:28:15</t>
  </si>
  <si>
    <t>28/05/2019</t>
  </si>
  <si>
    <t>08:34:30</t>
  </si>
  <si>
    <t>08:58:09</t>
  </si>
  <si>
    <t>09:06:50</t>
  </si>
  <si>
    <t>09:09:58</t>
  </si>
  <si>
    <t>09:17:21</t>
  </si>
  <si>
    <t>09:21:12</t>
  </si>
  <si>
    <t>09:47:35</t>
  </si>
  <si>
    <t>09:56:10</t>
  </si>
  <si>
    <t>10:08:26</t>
  </si>
  <si>
    <t>10:12:56</t>
  </si>
  <si>
    <t>10:12:58</t>
  </si>
  <si>
    <t>10:18:24</t>
  </si>
  <si>
    <t>10:20:48</t>
  </si>
  <si>
    <t>10:29:04</t>
  </si>
  <si>
    <t>10:32:28</t>
  </si>
  <si>
    <t>10:34:23</t>
  </si>
  <si>
    <t>10:35:50</t>
  </si>
  <si>
    <t>10:41:23</t>
  </si>
  <si>
    <t>10:42:36</t>
  </si>
  <si>
    <t>10:56:06</t>
  </si>
  <si>
    <t>11:12:42</t>
  </si>
  <si>
    <t>11:20:33</t>
  </si>
  <si>
    <t>11:24:01</t>
  </si>
  <si>
    <t>11:28:02</t>
  </si>
  <si>
    <t>11:45:39</t>
  </si>
  <si>
    <t>12:05:14</t>
  </si>
  <si>
    <t>12:20:14</t>
  </si>
  <si>
    <t>13:05:41</t>
  </si>
  <si>
    <t>13:10:11</t>
  </si>
  <si>
    <t>13:20:45</t>
  </si>
  <si>
    <t>13:20:47</t>
  </si>
  <si>
    <t>13:36:27</t>
  </si>
  <si>
    <t>13:41:01</t>
  </si>
  <si>
    <t>13:57:23</t>
  </si>
  <si>
    <t>13:57:32</t>
  </si>
  <si>
    <t>14:02:38</t>
  </si>
  <si>
    <t>14:15:50</t>
  </si>
  <si>
    <t>14:19:03</t>
  </si>
  <si>
    <t>14:31:18</t>
  </si>
  <si>
    <t>14:52:45</t>
  </si>
  <si>
    <t>15:12:28</t>
  </si>
  <si>
    <t>15:31:13</t>
  </si>
  <si>
    <t>15:31:15</t>
  </si>
  <si>
    <t>15:45:20</t>
  </si>
  <si>
    <t>15:53:43</t>
  </si>
  <si>
    <t>16:15:11</t>
  </si>
  <si>
    <t>16:17:36</t>
  </si>
  <si>
    <t>16:30:52</t>
  </si>
  <si>
    <t>16:32:10</t>
  </si>
  <si>
    <t>16:33:56</t>
  </si>
  <si>
    <t>16:34:22</t>
  </si>
  <si>
    <t>16:34:34</t>
  </si>
  <si>
    <t>16:34:35</t>
  </si>
  <si>
    <t>29/05/2019</t>
  </si>
  <si>
    <t>08:33:05</t>
  </si>
  <si>
    <t>08:33:19</t>
  </si>
  <si>
    <t>08:33:30</t>
  </si>
  <si>
    <t>08:33:56</t>
  </si>
  <si>
    <t>08:35:41</t>
  </si>
  <si>
    <t>08:35:42</t>
  </si>
  <si>
    <t>08:35:57</t>
  </si>
  <si>
    <t>08:35:59</t>
  </si>
  <si>
    <t>08:36:02</t>
  </si>
  <si>
    <t>08:37:21</t>
  </si>
  <si>
    <t>08:37:26</t>
  </si>
  <si>
    <t>08:40:26</t>
  </si>
  <si>
    <t>08:49:12</t>
  </si>
  <si>
    <t>08:49:35</t>
  </si>
  <si>
    <t>08:50:40</t>
  </si>
  <si>
    <t>08:51:53</t>
  </si>
  <si>
    <t>08:55:41</t>
  </si>
  <si>
    <t>08:57:27</t>
  </si>
  <si>
    <t>09:01:59</t>
  </si>
  <si>
    <t>09:02:00</t>
  </si>
  <si>
    <t>09:03:16</t>
  </si>
  <si>
    <t>09:03:38</t>
  </si>
  <si>
    <t>09:04:52</t>
  </si>
  <si>
    <t>09:06:24</t>
  </si>
  <si>
    <t>09:06:35</t>
  </si>
  <si>
    <t>09:08:10</t>
  </si>
  <si>
    <t>09:08:11</t>
  </si>
  <si>
    <t>09:08:13</t>
  </si>
  <si>
    <t>09:11:10</t>
  </si>
  <si>
    <t>09:13:53</t>
  </si>
  <si>
    <t>09:15:16</t>
  </si>
  <si>
    <t>09:15:42</t>
  </si>
  <si>
    <t>09:17:03</t>
  </si>
  <si>
    <t>09:17:04</t>
  </si>
  <si>
    <t>09:17:32</t>
  </si>
  <si>
    <t>09:19:18</t>
  </si>
  <si>
    <t>09:20:16</t>
  </si>
  <si>
    <t>09:23:06</t>
  </si>
  <si>
    <t>09:23:07</t>
  </si>
  <si>
    <t>09:23:08</t>
  </si>
  <si>
    <t>09:24:09</t>
  </si>
  <si>
    <t>09:25:00</t>
  </si>
  <si>
    <t>09:25:01</t>
  </si>
  <si>
    <t>09:29:35</t>
  </si>
  <si>
    <t>09:32:26</t>
  </si>
  <si>
    <t>09:32:28</t>
  </si>
  <si>
    <t>09:35:16</t>
  </si>
  <si>
    <t>09:36:25</t>
  </si>
  <si>
    <t>09:36:30</t>
  </si>
  <si>
    <t>09:37:03</t>
  </si>
  <si>
    <t>09:40:26</t>
  </si>
  <si>
    <t>09:41:15</t>
  </si>
  <si>
    <t>09:41:16</t>
  </si>
  <si>
    <t>09:43:09</t>
  </si>
  <si>
    <t>09:43:52</t>
  </si>
  <si>
    <t>09:44:23</t>
  </si>
  <si>
    <t>09:46:22</t>
  </si>
  <si>
    <t>09:46:23</t>
  </si>
  <si>
    <t>09:47:38</t>
  </si>
  <si>
    <t>09:48:24</t>
  </si>
  <si>
    <t>09:48:26</t>
  </si>
  <si>
    <t>09:52:01</t>
  </si>
  <si>
    <t>09:53:12</t>
  </si>
  <si>
    <t>09:54:58</t>
  </si>
  <si>
    <t>09:57:32</t>
  </si>
  <si>
    <t>09:59:05</t>
  </si>
  <si>
    <t>10:00:12</t>
  </si>
  <si>
    <t>10:00:13</t>
  </si>
  <si>
    <t>10:05:59</t>
  </si>
  <si>
    <t>10:06:03</t>
  </si>
  <si>
    <t>10:07:05</t>
  </si>
  <si>
    <t>10:08:16</t>
  </si>
  <si>
    <t>10:10:40</t>
  </si>
  <si>
    <t>10:14:30</t>
  </si>
  <si>
    <t>10:15:23</t>
  </si>
  <si>
    <t>10:20:32</t>
  </si>
  <si>
    <t>10:20:33</t>
  </si>
  <si>
    <t>10:20:34</t>
  </si>
  <si>
    <t>10:21:52</t>
  </si>
  <si>
    <t>10:23:13</t>
  </si>
  <si>
    <t>10:23:55</t>
  </si>
  <si>
    <t>10:23:56</t>
  </si>
  <si>
    <t>10:23:58</t>
  </si>
  <si>
    <t>10:23:59</t>
  </si>
  <si>
    <t>10:26:35</t>
  </si>
  <si>
    <t>10:29:28</t>
  </si>
  <si>
    <t>10:35:43</t>
  </si>
  <si>
    <t>10:35:44</t>
  </si>
  <si>
    <t>10:35:46</t>
  </si>
  <si>
    <t>10:42:53</t>
  </si>
  <si>
    <t>10:44:28</t>
  </si>
  <si>
    <t>10:46:07</t>
  </si>
  <si>
    <t>10:58:54</t>
  </si>
  <si>
    <t>11:02:19</t>
  </si>
  <si>
    <t>11:05:16</t>
  </si>
  <si>
    <t>11:05:22</t>
  </si>
  <si>
    <t>11:09:05</t>
  </si>
  <si>
    <t>11:12:02</t>
  </si>
  <si>
    <t>11:16:58</t>
  </si>
  <si>
    <t>11:20:52</t>
  </si>
  <si>
    <t>11:23:12</t>
  </si>
  <si>
    <t>11:23:13</t>
  </si>
  <si>
    <t>11:25:01</t>
  </si>
  <si>
    <t>11:27:49</t>
  </si>
  <si>
    <t>11:27:50</t>
  </si>
  <si>
    <t>11:27:51</t>
  </si>
  <si>
    <t>11:36:22</t>
  </si>
  <si>
    <t>11:42:08</t>
  </si>
  <si>
    <t>11:44:19</t>
  </si>
  <si>
    <t>11:56:03</t>
  </si>
  <si>
    <t>11:56:05</t>
  </si>
  <si>
    <t>12:03:05</t>
  </si>
  <si>
    <t>12:03:07</t>
  </si>
  <si>
    <t>12:03:11</t>
  </si>
  <si>
    <t>12:05:25</t>
  </si>
  <si>
    <t>12:07:17</t>
  </si>
  <si>
    <t>12:07:18</t>
  </si>
  <si>
    <t>12:10:41</t>
  </si>
  <si>
    <t>12:10:43</t>
  </si>
  <si>
    <t>12:11:28</t>
  </si>
  <si>
    <t>12:11:42</t>
  </si>
  <si>
    <t>12:12:29</t>
  </si>
  <si>
    <t>12:12:30</t>
  </si>
  <si>
    <t>12:13:18</t>
  </si>
  <si>
    <t>12:16:08</t>
  </si>
  <si>
    <t>12:18:18</t>
  </si>
  <si>
    <t>12:18:19</t>
  </si>
  <si>
    <t>12:24:54</t>
  </si>
  <si>
    <t>12:39:10</t>
  </si>
  <si>
    <t>12:40:55</t>
  </si>
  <si>
    <t>12:53:33</t>
  </si>
  <si>
    <t>12:53:35</t>
  </si>
  <si>
    <t>12:54:37</t>
  </si>
  <si>
    <t>12:57:16</t>
  </si>
  <si>
    <t>13:03:42</t>
  </si>
  <si>
    <t>13:03:43</t>
  </si>
  <si>
    <t>13:03:57</t>
  </si>
  <si>
    <t>13:04:02</t>
  </si>
  <si>
    <t>13:04:14</t>
  </si>
  <si>
    <t>13:04:15</t>
  </si>
  <si>
    <t>13:04:16</t>
  </si>
  <si>
    <t>13:04:28</t>
  </si>
  <si>
    <t>13:04:29</t>
  </si>
  <si>
    <t>13:04:34</t>
  </si>
  <si>
    <t>13:04:55</t>
  </si>
  <si>
    <t>13:05:16</t>
  </si>
  <si>
    <t>13:05:21</t>
  </si>
  <si>
    <t>13:05:23</t>
  </si>
  <si>
    <t>13:05:37</t>
  </si>
  <si>
    <t>13:06:56</t>
  </si>
  <si>
    <t>13:09:02</t>
  </si>
  <si>
    <t>13:09:03</t>
  </si>
  <si>
    <t>13:10:22</t>
  </si>
  <si>
    <t>13:14:15</t>
  </si>
  <si>
    <t>13:15:47</t>
  </si>
  <si>
    <t>13:15:48</t>
  </si>
  <si>
    <t>13:22:20</t>
  </si>
  <si>
    <t>13:26:25</t>
  </si>
  <si>
    <t>13:28:09</t>
  </si>
  <si>
    <t>13:30:43</t>
  </si>
  <si>
    <t>13:32:23</t>
  </si>
  <si>
    <t>13:37:14</t>
  </si>
  <si>
    <t>13:38:46</t>
  </si>
  <si>
    <t>13:38:47</t>
  </si>
  <si>
    <t>13:39:02</t>
  </si>
  <si>
    <t>13:40:56</t>
  </si>
  <si>
    <t>13:46:41</t>
  </si>
  <si>
    <t>13:46:43</t>
  </si>
  <si>
    <t>13:47:03</t>
  </si>
  <si>
    <t>13:47:04</t>
  </si>
  <si>
    <t>13:47:06</t>
  </si>
  <si>
    <t>13:48:02</t>
  </si>
  <si>
    <t>13:50:44</t>
  </si>
  <si>
    <t>13:50:47</t>
  </si>
  <si>
    <t>13:55:38</t>
  </si>
  <si>
    <t>14:00:59</t>
  </si>
  <si>
    <t>14:01:00</t>
  </si>
  <si>
    <t>14:01:36</t>
  </si>
  <si>
    <t>14:02:03</t>
  </si>
  <si>
    <t>14:02:58</t>
  </si>
  <si>
    <t>14:04:30</t>
  </si>
  <si>
    <t>14:04:34</t>
  </si>
  <si>
    <t>14:07:34</t>
  </si>
  <si>
    <t>14:11:47</t>
  </si>
  <si>
    <t>14:12:15</t>
  </si>
  <si>
    <t>14:14:08</t>
  </si>
  <si>
    <t>14:14:09</t>
  </si>
  <si>
    <t>14:16:14</t>
  </si>
  <si>
    <t>14:16:15</t>
  </si>
  <si>
    <t>14:16:16</t>
  </si>
  <si>
    <t>14:16:30</t>
  </si>
  <si>
    <t>14:22:03</t>
  </si>
  <si>
    <t>14:22:05</t>
  </si>
  <si>
    <t>14:22:34</t>
  </si>
  <si>
    <t>14:22:35</t>
  </si>
  <si>
    <t>14:32:08</t>
  </si>
  <si>
    <t>14:35:21</t>
  </si>
  <si>
    <t>14:39:55</t>
  </si>
  <si>
    <t>14:40:28</t>
  </si>
  <si>
    <t>14:40:29</t>
  </si>
  <si>
    <t>14:40:52</t>
  </si>
  <si>
    <t>14:42:12</t>
  </si>
  <si>
    <t>14:46:39</t>
  </si>
  <si>
    <t>14:48:42</t>
  </si>
  <si>
    <t>14:48:43</t>
  </si>
  <si>
    <t>14:49:32</t>
  </si>
  <si>
    <t>14:51:16</t>
  </si>
  <si>
    <t>14:51:23</t>
  </si>
  <si>
    <t>14:53:08</t>
  </si>
  <si>
    <t>14:56:16</t>
  </si>
  <si>
    <t>14:56:21</t>
  </si>
  <si>
    <t>14:58:18</t>
  </si>
  <si>
    <t>14:59:18</t>
  </si>
  <si>
    <t>14:59:46</t>
  </si>
  <si>
    <t>15:01:14</t>
  </si>
  <si>
    <t>15:10:09</t>
  </si>
  <si>
    <t>15:11:18</t>
  </si>
  <si>
    <t>15:11:19</t>
  </si>
  <si>
    <t>15:12:25</t>
  </si>
  <si>
    <t>15:12:58</t>
  </si>
  <si>
    <t>15:13:10</t>
  </si>
  <si>
    <t>15:13:15</t>
  </si>
  <si>
    <t>15:13:19</t>
  </si>
  <si>
    <t>15:13:44</t>
  </si>
  <si>
    <t>15:20:11</t>
  </si>
  <si>
    <t>15:20:12</t>
  </si>
  <si>
    <t>15:20:43</t>
  </si>
  <si>
    <t>15:20:44</t>
  </si>
  <si>
    <t>15:22:21</t>
  </si>
  <si>
    <t>15:23:07</t>
  </si>
  <si>
    <t>15:24:16</t>
  </si>
  <si>
    <t>15:26:15</t>
  </si>
  <si>
    <t>15:27:04</t>
  </si>
  <si>
    <t>15:30:01</t>
  </si>
  <si>
    <t>15:31:14</t>
  </si>
  <si>
    <t>15:33:00</t>
  </si>
  <si>
    <t>15:35:35</t>
  </si>
  <si>
    <t>15:39:41</t>
  </si>
  <si>
    <t>15:39:42</t>
  </si>
  <si>
    <t>15:41:58</t>
  </si>
  <si>
    <t>15:44:05</t>
  </si>
  <si>
    <t>15:44:50</t>
  </si>
  <si>
    <t>15:45:03</t>
  </si>
  <si>
    <t>15:45:06</t>
  </si>
  <si>
    <t>15:45:11</t>
  </si>
  <si>
    <t>15:45:14</t>
  </si>
  <si>
    <t>15:48:34</t>
  </si>
  <si>
    <t>15:57:12</t>
  </si>
  <si>
    <t>16:00:31</t>
  </si>
  <si>
    <t>16:00:56</t>
  </si>
  <si>
    <t>16:02:34</t>
  </si>
  <si>
    <t>16:02:35</t>
  </si>
  <si>
    <t>16:02:36</t>
  </si>
  <si>
    <t>16:06:07</t>
  </si>
  <si>
    <t>16:14:16</t>
  </si>
  <si>
    <t>16:15:23</t>
  </si>
  <si>
    <t>16:18:04</t>
  </si>
  <si>
    <t>16:18:36</t>
  </si>
  <si>
    <t>16:18:39</t>
  </si>
  <si>
    <t>16:23:39</t>
  </si>
  <si>
    <t>16:27:06</t>
  </si>
  <si>
    <t>16:27:45</t>
  </si>
  <si>
    <t>30/05/2019</t>
  </si>
  <si>
    <t>08:49:36</t>
  </si>
  <si>
    <t>09:00:04</t>
  </si>
  <si>
    <t>09:00:07</t>
  </si>
  <si>
    <t>09:01:46</t>
  </si>
  <si>
    <t>09:03:47</t>
  </si>
  <si>
    <t>09:06:46</t>
  </si>
  <si>
    <t>09:10:15</t>
  </si>
  <si>
    <t>09:17:30</t>
  </si>
  <si>
    <t>09:17:55</t>
  </si>
  <si>
    <t>09:25:07</t>
  </si>
  <si>
    <t>09:25:09</t>
  </si>
  <si>
    <t>09:34:04</t>
  </si>
  <si>
    <t>09:40:42</t>
  </si>
  <si>
    <t>09:40:43</t>
  </si>
  <si>
    <t>09:46:48</t>
  </si>
  <si>
    <t>09:46:51</t>
  </si>
  <si>
    <t>09:52:44</t>
  </si>
  <si>
    <t>09:57:05</t>
  </si>
  <si>
    <t>09:57:06</t>
  </si>
  <si>
    <t>09:57:07</t>
  </si>
  <si>
    <t>09:57:08</t>
  </si>
  <si>
    <t>10:11:44</t>
  </si>
  <si>
    <t>10:11:45</t>
  </si>
  <si>
    <t>10:11:46</t>
  </si>
  <si>
    <t>10:16:15</t>
  </si>
  <si>
    <t>10:24:33</t>
  </si>
  <si>
    <t>10:44:47</t>
  </si>
  <si>
    <t>10:44:48</t>
  </si>
  <si>
    <t>10:44:49</t>
  </si>
  <si>
    <t>10:56:34</t>
  </si>
  <si>
    <t>10:56:37</t>
  </si>
  <si>
    <t>11:04:08</t>
  </si>
  <si>
    <t>11:04:10</t>
  </si>
  <si>
    <t>11:10:26</t>
  </si>
  <si>
    <t>11:10:28</t>
  </si>
  <si>
    <t>11:18:00</t>
  </si>
  <si>
    <t>11:18:01</t>
  </si>
  <si>
    <t>11:25:47</t>
  </si>
  <si>
    <t>11:25:48</t>
  </si>
  <si>
    <t>11:39:01</t>
  </si>
  <si>
    <t>11:45:56</t>
  </si>
  <si>
    <t>11:47:57</t>
  </si>
  <si>
    <t>11:49:14</t>
  </si>
  <si>
    <t>11:55:26</t>
  </si>
  <si>
    <t>11:55:41</t>
  </si>
  <si>
    <t>11:58:53</t>
  </si>
  <si>
    <t>12:08:31</t>
  </si>
  <si>
    <t>12:08:32</t>
  </si>
  <si>
    <t>12:08:35</t>
  </si>
  <si>
    <t>12:09:20</t>
  </si>
  <si>
    <t>12:09:23</t>
  </si>
  <si>
    <t>12:20:34</t>
  </si>
  <si>
    <t>12:22:59</t>
  </si>
  <si>
    <t>12:23:00</t>
  </si>
  <si>
    <t>12:33:14</t>
  </si>
  <si>
    <t>12:33:15</t>
  </si>
  <si>
    <t>12:33:16</t>
  </si>
  <si>
    <t>12:33:18</t>
  </si>
  <si>
    <t>12:45:43</t>
  </si>
  <si>
    <t>13:03:17</t>
  </si>
  <si>
    <t>13:05:22</t>
  </si>
  <si>
    <t>13:07:02</t>
  </si>
  <si>
    <t>13:08:14</t>
  </si>
  <si>
    <t>13:08:17</t>
  </si>
  <si>
    <t>13:15:09</t>
  </si>
  <si>
    <t>13:18:08</t>
  </si>
  <si>
    <t>13:18:12</t>
  </si>
  <si>
    <t>13:19:00</t>
  </si>
  <si>
    <t>13:22:17</t>
  </si>
  <si>
    <t>13:23:51</t>
  </si>
  <si>
    <t>13:26:46</t>
  </si>
  <si>
    <t>13:29:52</t>
  </si>
  <si>
    <t>13:32:09</t>
  </si>
  <si>
    <t>13:32:14</t>
  </si>
  <si>
    <t>13:34:05</t>
  </si>
  <si>
    <t>13:35:21</t>
  </si>
  <si>
    <t>13:38:29</t>
  </si>
  <si>
    <t>13:44:54</t>
  </si>
  <si>
    <t>13:47:24</t>
  </si>
  <si>
    <t>13:48:04</t>
  </si>
  <si>
    <t>13:52:09</t>
  </si>
  <si>
    <t>13:57:08</t>
  </si>
  <si>
    <t>13:58:50</t>
  </si>
  <si>
    <t>13:58:51</t>
  </si>
  <si>
    <t>14:01:19</t>
  </si>
  <si>
    <t>14:02:08</t>
  </si>
  <si>
    <t>14:08:01</t>
  </si>
  <si>
    <t>14:08:03</t>
  </si>
  <si>
    <t>14:09:25</t>
  </si>
  <si>
    <t>14:14:24</t>
  </si>
  <si>
    <t>14:22:12</t>
  </si>
  <si>
    <t>14:22:13</t>
  </si>
  <si>
    <t>14:29:25</t>
  </si>
  <si>
    <t>14:30:16</t>
  </si>
  <si>
    <t>14:33:24</t>
  </si>
  <si>
    <t>14:33:25</t>
  </si>
  <si>
    <t>14:33:26</t>
  </si>
  <si>
    <t>14:33:55</t>
  </si>
  <si>
    <t>14:39:22</t>
  </si>
  <si>
    <t>14:44:48</t>
  </si>
  <si>
    <t>15:00:51</t>
  </si>
  <si>
    <t>15:05:45</t>
  </si>
  <si>
    <t>15:07:02</t>
  </si>
  <si>
    <t>15:18:49</t>
  </si>
  <si>
    <t>15:18:52</t>
  </si>
  <si>
    <t>15:21:51</t>
  </si>
  <si>
    <t>15:22:39</t>
  </si>
  <si>
    <t>15:29:41</t>
  </si>
  <si>
    <t>15:36:53</t>
  </si>
  <si>
    <t>15:43:40</t>
  </si>
  <si>
    <t>15:50:36</t>
  </si>
  <si>
    <t>16:09:19</t>
  </si>
  <si>
    <t>16:29:01</t>
  </si>
  <si>
    <t>31/05/2019</t>
  </si>
  <si>
    <t>09:02:13</t>
  </si>
  <si>
    <t>09:02:23</t>
  </si>
  <si>
    <t>09:04:34</t>
  </si>
  <si>
    <t>09:05:49</t>
  </si>
  <si>
    <t>09:06:31</t>
  </si>
  <si>
    <t>09:15:31</t>
  </si>
  <si>
    <t>09:15:56</t>
  </si>
  <si>
    <t>09:20:35</t>
  </si>
  <si>
    <t>09:20:44</t>
  </si>
  <si>
    <t>09:21:23</t>
  </si>
  <si>
    <t>09:23:16</t>
  </si>
  <si>
    <t>09:29:12</t>
  </si>
  <si>
    <t>09:34:45</t>
  </si>
  <si>
    <t>09:36:18</t>
  </si>
  <si>
    <t>09:40:08</t>
  </si>
  <si>
    <t>09:43:58</t>
  </si>
  <si>
    <t>09:45:47</t>
  </si>
  <si>
    <t>09:47:48</t>
  </si>
  <si>
    <t>09:48:27</t>
  </si>
  <si>
    <t>09:48:33</t>
  </si>
  <si>
    <t>09:51:40</t>
  </si>
  <si>
    <t>09:51:46</t>
  </si>
  <si>
    <t>09:53:15</t>
  </si>
  <si>
    <t>09:56:32</t>
  </si>
  <si>
    <t>09:56:34</t>
  </si>
  <si>
    <t>09:59:08</t>
  </si>
  <si>
    <t>09:59:11</t>
  </si>
  <si>
    <t>10:05:08</t>
  </si>
  <si>
    <t>10:05:38</t>
  </si>
  <si>
    <t>10:09:19</t>
  </si>
  <si>
    <t>10:13:32</t>
  </si>
  <si>
    <t>10:13:34</t>
  </si>
  <si>
    <t>10:18:43</t>
  </si>
  <si>
    <t>10:18:46</t>
  </si>
  <si>
    <t>10:21:24</t>
  </si>
  <si>
    <t>10:24:26</t>
  </si>
  <si>
    <t>10:24:28</t>
  </si>
  <si>
    <t>10:25:28</t>
  </si>
  <si>
    <t>10:25:29</t>
  </si>
  <si>
    <t>10:25:37</t>
  </si>
  <si>
    <t>10:25:38</t>
  </si>
  <si>
    <t>10:25:51</t>
  </si>
  <si>
    <t>10:26:04</t>
  </si>
  <si>
    <t>10:26:05</t>
  </si>
  <si>
    <t>10:28:45</t>
  </si>
  <si>
    <t>10:28:47</t>
  </si>
  <si>
    <t>10:29:44</t>
  </si>
  <si>
    <t>10:34:18</t>
  </si>
  <si>
    <t>10:34:40</t>
  </si>
  <si>
    <t>10:40:19</t>
  </si>
  <si>
    <t>10:41:01</t>
  </si>
  <si>
    <t>10:41:02</t>
  </si>
  <si>
    <t>10:41:03</t>
  </si>
  <si>
    <t>10:41:04</t>
  </si>
  <si>
    <t>10:41:24</t>
  </si>
  <si>
    <t>10:41:25</t>
  </si>
  <si>
    <t>10:46:12</t>
  </si>
  <si>
    <t>10:48:26</t>
  </si>
  <si>
    <t>10:48:28</t>
  </si>
  <si>
    <t>10:48:29</t>
  </si>
  <si>
    <t>10:48:54</t>
  </si>
  <si>
    <t>10:51:33</t>
  </si>
  <si>
    <t>10:52:32</t>
  </si>
  <si>
    <t>10:55:51</t>
  </si>
  <si>
    <t>10:56:32</t>
  </si>
  <si>
    <t>10:56:48</t>
  </si>
  <si>
    <t>10:58:19</t>
  </si>
  <si>
    <t>10:58:36</t>
  </si>
  <si>
    <t>10:58:37</t>
  </si>
  <si>
    <t>10:59:33</t>
  </si>
  <si>
    <t>10:59:49</t>
  </si>
  <si>
    <t>11:01:20</t>
  </si>
  <si>
    <t>11:01:21</t>
  </si>
  <si>
    <t>11:12:32</t>
  </si>
  <si>
    <t>11:12:46</t>
  </si>
  <si>
    <t>11:13:54</t>
  </si>
  <si>
    <t>11:18:07</t>
  </si>
  <si>
    <t>11:18:21</t>
  </si>
  <si>
    <t>11:18:22</t>
  </si>
  <si>
    <t>11:18:23</t>
  </si>
  <si>
    <t>11:18:24</t>
  </si>
  <si>
    <t>11:19:13</t>
  </si>
  <si>
    <t>11:27:22</t>
  </si>
  <si>
    <t>11:31:21</t>
  </si>
  <si>
    <t>11:31:26</t>
  </si>
  <si>
    <t>11:31:28</t>
  </si>
  <si>
    <t>11:34:57</t>
  </si>
  <si>
    <t>11:34:58</t>
  </si>
  <si>
    <t>11:35:04</t>
  </si>
  <si>
    <t>11:38:09</t>
  </si>
  <si>
    <t>11:44:06</t>
  </si>
  <si>
    <t>11:46:41</t>
  </si>
  <si>
    <t>11:47:04</t>
  </si>
  <si>
    <t>11:49:54</t>
  </si>
  <si>
    <t>11:50:50</t>
  </si>
  <si>
    <t>11:54:40</t>
  </si>
  <si>
    <t>11:54:43</t>
  </si>
  <si>
    <t>11:55:36</t>
  </si>
  <si>
    <t>12:01:37</t>
  </si>
  <si>
    <t>12:12:33</t>
  </si>
  <si>
    <t>12:12:35</t>
  </si>
  <si>
    <t>12:22:22</t>
  </si>
  <si>
    <t>12:26:57</t>
  </si>
  <si>
    <t>12:32:57</t>
  </si>
  <si>
    <t>12:33:33</t>
  </si>
  <si>
    <t>12:39:11</t>
  </si>
  <si>
    <t>12:39:12</t>
  </si>
  <si>
    <t>12:42:16</t>
  </si>
  <si>
    <t>12:42:56</t>
  </si>
  <si>
    <t>12:48:21</t>
  </si>
  <si>
    <t>12:48:55</t>
  </si>
  <si>
    <t>12:48:57</t>
  </si>
  <si>
    <t>12:52:03</t>
  </si>
  <si>
    <t>12:52:06</t>
  </si>
  <si>
    <t>12:55:23</t>
  </si>
  <si>
    <t>13:03:24</t>
  </si>
  <si>
    <t>13:03:29</t>
  </si>
  <si>
    <t>13:04:18</t>
  </si>
  <si>
    <t>13:05:05</t>
  </si>
  <si>
    <t>13:05:06</t>
  </si>
  <si>
    <t>13:05:09</t>
  </si>
  <si>
    <t>13:17:39</t>
  </si>
  <si>
    <t>13:18:39</t>
  </si>
  <si>
    <t>13:23:18</t>
  </si>
  <si>
    <t>13:24:09</t>
  </si>
  <si>
    <t>13:27:46</t>
  </si>
  <si>
    <t>13:29:44</t>
  </si>
  <si>
    <t>13:29:46</t>
  </si>
  <si>
    <t>13:33:47</t>
  </si>
  <si>
    <t>13:40:11</t>
  </si>
  <si>
    <t>13:40:13</t>
  </si>
  <si>
    <t>13:45:35</t>
  </si>
  <si>
    <t>13:48:33</t>
  </si>
  <si>
    <t>13:48:34</t>
  </si>
  <si>
    <t>13:53:45</t>
  </si>
  <si>
    <t>13:58:39</t>
  </si>
  <si>
    <t>13:59:16</t>
  </si>
  <si>
    <t>14:01:55</t>
  </si>
  <si>
    <t>14:05:47</t>
  </si>
  <si>
    <t>14:05:48</t>
  </si>
  <si>
    <t>14:05:49</t>
  </si>
  <si>
    <t>14:06:46</t>
  </si>
  <si>
    <t>14:06:47</t>
  </si>
  <si>
    <t>14:12:55</t>
  </si>
  <si>
    <t>14:13:47</t>
  </si>
  <si>
    <t>14:14:20</t>
  </si>
  <si>
    <t>14:18:21</t>
  </si>
  <si>
    <t>14:22:02</t>
  </si>
  <si>
    <t>14:23:47</t>
  </si>
  <si>
    <t>14:24:01</t>
  </si>
  <si>
    <t>14:27:11</t>
  </si>
  <si>
    <t>14:27:51</t>
  </si>
  <si>
    <t>14:33:39</t>
  </si>
  <si>
    <t>14:35:07</t>
  </si>
  <si>
    <t>14:52:03</t>
  </si>
  <si>
    <t>14:52:05</t>
  </si>
  <si>
    <t>14:57:25</t>
  </si>
  <si>
    <t>14:59:59</t>
  </si>
  <si>
    <t>15:00:43</t>
  </si>
  <si>
    <t>15:03:58</t>
  </si>
  <si>
    <t>15:05:30</t>
  </si>
  <si>
    <t>15:05:54</t>
  </si>
  <si>
    <t>15:08:42</t>
  </si>
  <si>
    <t>15:13:52</t>
  </si>
  <si>
    <t>15:13:53</t>
  </si>
  <si>
    <t>15:17:42</t>
  </si>
  <si>
    <t>15:18:54</t>
  </si>
  <si>
    <t>15:18:58</t>
  </si>
  <si>
    <t>15:21:50</t>
  </si>
  <si>
    <t>15:27:03</t>
  </si>
  <si>
    <t>15:33:21</t>
  </si>
  <si>
    <t>15:38:19</t>
  </si>
  <si>
    <t>15:58:48</t>
  </si>
  <si>
    <t>16:07:09</t>
  </si>
  <si>
    <t>16:13:09</t>
  </si>
  <si>
    <t>16:14:37</t>
  </si>
  <si>
    <t>16:23:28</t>
  </si>
  <si>
    <t>16:25:42</t>
  </si>
  <si>
    <t>16:28:11</t>
  </si>
  <si>
    <t>03/06/2019</t>
  </si>
  <si>
    <t>08:41:49</t>
  </si>
  <si>
    <t>08:42:18</t>
  </si>
  <si>
    <t>08:43:32</t>
  </si>
  <si>
    <t>08:46:13</t>
  </si>
  <si>
    <t>08:47:09</t>
  </si>
  <si>
    <t>08:47:10</t>
  </si>
  <si>
    <t>08:47:24</t>
  </si>
  <si>
    <t>08:56:10</t>
  </si>
  <si>
    <t>08:56:12</t>
  </si>
  <si>
    <t>09:00:12</t>
  </si>
  <si>
    <t>09:00:56</t>
  </si>
  <si>
    <t>09:00:57</t>
  </si>
  <si>
    <t>09:00:59</t>
  </si>
  <si>
    <t>09:02:05</t>
  </si>
  <si>
    <t>09:02:28</t>
  </si>
  <si>
    <t>09:04:56</t>
  </si>
  <si>
    <t>09:05:07</t>
  </si>
  <si>
    <t>09:08:20</t>
  </si>
  <si>
    <t>09:08:26</t>
  </si>
  <si>
    <t>09:12:36</t>
  </si>
  <si>
    <t>09:13:24</t>
  </si>
  <si>
    <t>09:13:25</t>
  </si>
  <si>
    <t>09:13:26</t>
  </si>
  <si>
    <t>09:19:03</t>
  </si>
  <si>
    <t>09:24:06</t>
  </si>
  <si>
    <t>09:24:11</t>
  </si>
  <si>
    <t>09:29:51</t>
  </si>
  <si>
    <t>09:29:53</t>
  </si>
  <si>
    <t>09:31:07</t>
  </si>
  <si>
    <t>09:32:52</t>
  </si>
  <si>
    <t>09:34:20</t>
  </si>
  <si>
    <t>09:39:10</t>
  </si>
  <si>
    <t>09:39:11</t>
  </si>
  <si>
    <t>09:40:19</t>
  </si>
  <si>
    <t>09:40:46</t>
  </si>
  <si>
    <t>09:42:59</t>
  </si>
  <si>
    <t>09:46:25</t>
  </si>
  <si>
    <t>09:46:26</t>
  </si>
  <si>
    <t>09:47:21</t>
  </si>
  <si>
    <t>09:49:12</t>
  </si>
  <si>
    <t>09:50:02</t>
  </si>
  <si>
    <t>09:52:57</t>
  </si>
  <si>
    <t>09:53:28</t>
  </si>
  <si>
    <t>09:56:14</t>
  </si>
  <si>
    <t>09:57:15</t>
  </si>
  <si>
    <t>10:19:36</t>
  </si>
  <si>
    <t>10:21:23</t>
  </si>
  <si>
    <t>10:23:19</t>
  </si>
  <si>
    <t>10:29:55</t>
  </si>
  <si>
    <t>10:30:58</t>
  </si>
  <si>
    <t>10:36:46</t>
  </si>
  <si>
    <t>10:39:40</t>
  </si>
  <si>
    <t>10:43:34</t>
  </si>
  <si>
    <t>10:44:43</t>
  </si>
  <si>
    <t>10:44:44</t>
  </si>
  <si>
    <t>10:49:23</t>
  </si>
  <si>
    <t>10:49:28</t>
  </si>
  <si>
    <t>10:53:25</t>
  </si>
  <si>
    <t>10:55:23</t>
  </si>
  <si>
    <t>10:55:24</t>
  </si>
  <si>
    <t>11:04:37</t>
  </si>
  <si>
    <t>11:04:39</t>
  </si>
  <si>
    <t>11:08:29</t>
  </si>
  <si>
    <t>11:09:11</t>
  </si>
  <si>
    <t>11:11:00</t>
  </si>
  <si>
    <t>11:15:33</t>
  </si>
  <si>
    <t>11:16:18</t>
  </si>
  <si>
    <t>11:16:19</t>
  </si>
  <si>
    <t>11:16:20</t>
  </si>
  <si>
    <t>11:21:41</t>
  </si>
  <si>
    <t>11:27:06</t>
  </si>
  <si>
    <t>11:27:08</t>
  </si>
  <si>
    <t>11:28:43</t>
  </si>
  <si>
    <t>11:31:00</t>
  </si>
  <si>
    <t>11:33:18</t>
  </si>
  <si>
    <t>11:35:13</t>
  </si>
  <si>
    <t>11:35:34</t>
  </si>
  <si>
    <t>11:38:22</t>
  </si>
  <si>
    <t>11:41:57</t>
  </si>
  <si>
    <t>11:42:23</t>
  </si>
  <si>
    <t>11:47:58</t>
  </si>
  <si>
    <t>11:50:07</t>
  </si>
  <si>
    <t>11:57:43</t>
  </si>
  <si>
    <t>12:06:51</t>
  </si>
  <si>
    <t>12:08:01</t>
  </si>
  <si>
    <t>12:08:02</t>
  </si>
  <si>
    <t>12:08:04</t>
  </si>
  <si>
    <t>12:13:38</t>
  </si>
  <si>
    <t>12:15:32</t>
  </si>
  <si>
    <t>12:23:49</t>
  </si>
  <si>
    <t>12:23:53</t>
  </si>
  <si>
    <t>12:29:19</t>
  </si>
  <si>
    <t>12:29:21</t>
  </si>
  <si>
    <t>12:33:47</t>
  </si>
  <si>
    <t>12:43:58</t>
  </si>
  <si>
    <t>12:48:39</t>
  </si>
  <si>
    <t>12:48:40</t>
  </si>
  <si>
    <t>12:51:10</t>
  </si>
  <si>
    <t>12:51:51</t>
  </si>
  <si>
    <t>12:51:54</t>
  </si>
  <si>
    <t>12:53:53</t>
  </si>
  <si>
    <t>13:02:25</t>
  </si>
  <si>
    <t>13:02:27</t>
  </si>
  <si>
    <t>13:05:07</t>
  </si>
  <si>
    <t>13:05:08</t>
  </si>
  <si>
    <t>13:05:10</t>
  </si>
  <si>
    <t>13:09:01</t>
  </si>
  <si>
    <t>13:09:24</t>
  </si>
  <si>
    <t>13:12:30</t>
  </si>
  <si>
    <t>13:28:47</t>
  </si>
  <si>
    <t>13:28:49</t>
  </si>
  <si>
    <t>13:28:50</t>
  </si>
  <si>
    <t>13:45:32</t>
  </si>
  <si>
    <t>13:49:11</t>
  </si>
  <si>
    <t>13:49:12</t>
  </si>
  <si>
    <t>13:53:31</t>
  </si>
  <si>
    <t>13:53:32</t>
  </si>
  <si>
    <t>13:53:47</t>
  </si>
  <si>
    <t>13:56:03</t>
  </si>
  <si>
    <t>14:00:29</t>
  </si>
  <si>
    <t>14:00:37</t>
  </si>
  <si>
    <t>14:06:11</t>
  </si>
  <si>
    <t>14:06:34</t>
  </si>
  <si>
    <t>14:07:03</t>
  </si>
  <si>
    <t>14:13:25</t>
  </si>
  <si>
    <t>14:16:21</t>
  </si>
  <si>
    <t>14:16:22</t>
  </si>
  <si>
    <t>14:16:23</t>
  </si>
  <si>
    <t>14:17:32</t>
  </si>
  <si>
    <t>14:18:32</t>
  </si>
  <si>
    <t>14:25:14</t>
  </si>
  <si>
    <t>14:25:16</t>
  </si>
  <si>
    <t>14:27:22</t>
  </si>
  <si>
    <t>14:36:24</t>
  </si>
  <si>
    <t>14:40:00</t>
  </si>
  <si>
    <t>14:40:57</t>
  </si>
  <si>
    <t>14:43:59</t>
  </si>
  <si>
    <t>14:44:36</t>
  </si>
  <si>
    <t>14:44:37</t>
  </si>
  <si>
    <t>14:44:38</t>
  </si>
  <si>
    <t>14:49:54</t>
  </si>
  <si>
    <t>14:52:01</t>
  </si>
  <si>
    <t>14:53:24</t>
  </si>
  <si>
    <t>14:56:33</t>
  </si>
  <si>
    <t>15:00:44</t>
  </si>
  <si>
    <t>15:06:48</t>
  </si>
  <si>
    <t>15:11:32</t>
  </si>
  <si>
    <t>15:11:33</t>
  </si>
  <si>
    <t>15:16:50</t>
  </si>
  <si>
    <t>15:17:26</t>
  </si>
  <si>
    <t>15:26:22</t>
  </si>
  <si>
    <t>15:26:23</t>
  </si>
  <si>
    <t>15:29:10</t>
  </si>
  <si>
    <t>15:29:14</t>
  </si>
  <si>
    <t>15:31:20</t>
  </si>
  <si>
    <t>15:34:17</t>
  </si>
  <si>
    <t>15:34:26</t>
  </si>
  <si>
    <t>15:36:12</t>
  </si>
  <si>
    <t>15:41:22</t>
  </si>
  <si>
    <t>15:48:15</t>
  </si>
  <si>
    <t>15:50:10</t>
  </si>
  <si>
    <t>15:51:19</t>
  </si>
  <si>
    <t>15:59:21</t>
  </si>
  <si>
    <t>16:00:25</t>
  </si>
  <si>
    <t>16:08:03</t>
  </si>
  <si>
    <t>16:30:22</t>
  </si>
  <si>
    <t>16:30:24</t>
  </si>
  <si>
    <t>16:30:49</t>
  </si>
  <si>
    <t>16:30:50</t>
  </si>
  <si>
    <t>16:30:51</t>
  </si>
  <si>
    <t>16:30:55</t>
  </si>
  <si>
    <t>16:30:57</t>
  </si>
  <si>
    <t>16:31:00</t>
  </si>
  <si>
    <t>03-Jun-2019</t>
  </si>
  <si>
    <t>04-Jun-2019</t>
  </si>
  <si>
    <t>05-Jun-2019</t>
  </si>
  <si>
    <t>06-Jun-2019</t>
  </si>
  <si>
    <t>07-Jun-2019</t>
  </si>
  <si>
    <t>04/06/2019</t>
  </si>
  <si>
    <t>08:23:41</t>
  </si>
  <si>
    <t>08:23:59</t>
  </si>
  <si>
    <t>08:26:01</t>
  </si>
  <si>
    <t>08:27:49</t>
  </si>
  <si>
    <t>08:41:35</t>
  </si>
  <si>
    <t>08:43:18</t>
  </si>
  <si>
    <t>08:46:42</t>
  </si>
  <si>
    <t>08:49:01</t>
  </si>
  <si>
    <t>08:49:32</t>
  </si>
  <si>
    <t>08:54:14</t>
  </si>
  <si>
    <t>09:27:30</t>
  </si>
  <si>
    <t>09:30:37</t>
  </si>
  <si>
    <t>09:35:10</t>
  </si>
  <si>
    <t>09:42:14</t>
  </si>
  <si>
    <t>10:00:21</t>
  </si>
  <si>
    <t>10:01:59</t>
  </si>
  <si>
    <t>10:05:33</t>
  </si>
  <si>
    <t>10:09:40</t>
  </si>
  <si>
    <t>10:16:33</t>
  </si>
  <si>
    <t>10:26:45</t>
  </si>
  <si>
    <t>10:30:13</t>
  </si>
  <si>
    <t>10:51:47</t>
  </si>
  <si>
    <t>10:52:41</t>
  </si>
  <si>
    <t>11:00:10</t>
  </si>
  <si>
    <t>11:02:35</t>
  </si>
  <si>
    <t>11:08:59</t>
  </si>
  <si>
    <t>11:12:22</t>
  </si>
  <si>
    <t>11:12:29</t>
  </si>
  <si>
    <t>11:14:53</t>
  </si>
  <si>
    <t>11:20:55</t>
  </si>
  <si>
    <t>11:22:18</t>
  </si>
  <si>
    <t>11:32:41</t>
  </si>
  <si>
    <t>11:37:22</t>
  </si>
  <si>
    <t>11:42:58</t>
  </si>
  <si>
    <t>11:43:01</t>
  </si>
  <si>
    <t>11:43:23</t>
  </si>
  <si>
    <t>11:45:33</t>
  </si>
  <si>
    <t>11:50:28</t>
  </si>
  <si>
    <t>11:58:55</t>
  </si>
  <si>
    <t>12:00:42</t>
  </si>
  <si>
    <t>12:01:05</t>
  </si>
  <si>
    <t>12:01:29</t>
  </si>
  <si>
    <t>12:03:36</t>
  </si>
  <si>
    <t>12:13:28</t>
  </si>
  <si>
    <t>12:15:38</t>
  </si>
  <si>
    <t>12:22:03</t>
  </si>
  <si>
    <t>12:23:55</t>
  </si>
  <si>
    <t>12:25:38</t>
  </si>
  <si>
    <t>12:25:56</t>
  </si>
  <si>
    <t>12:32:37</t>
  </si>
  <si>
    <t>12:45:58</t>
  </si>
  <si>
    <t>12:55:56</t>
  </si>
  <si>
    <t>13:08:34</t>
  </si>
  <si>
    <t>13:18:19</t>
  </si>
  <si>
    <t>13:24:15</t>
  </si>
  <si>
    <t>13:31:23</t>
  </si>
  <si>
    <t>13:36:54</t>
  </si>
  <si>
    <t>13:44:29</t>
  </si>
  <si>
    <t>13:50:54</t>
  </si>
  <si>
    <t>13:51:44</t>
  </si>
  <si>
    <t>14:05:03</t>
  </si>
  <si>
    <t>14:09:08</t>
  </si>
  <si>
    <t>14:19:13</t>
  </si>
  <si>
    <t>14:20:55</t>
  </si>
  <si>
    <t>14:21:14</t>
  </si>
  <si>
    <t>14:24:31</t>
  </si>
  <si>
    <t>14:25:50</t>
  </si>
  <si>
    <t>14:32:50</t>
  </si>
  <si>
    <t>14:42:34</t>
  </si>
  <si>
    <t>14:55:15</t>
  </si>
  <si>
    <t>14:59:12</t>
  </si>
  <si>
    <t>15:10:49</t>
  </si>
  <si>
    <t>15:13:30</t>
  </si>
  <si>
    <t>15:16:16</t>
  </si>
  <si>
    <t>15:25:09</t>
  </si>
  <si>
    <t>15:39:11</t>
  </si>
  <si>
    <t>15:46:56</t>
  </si>
  <si>
    <t>15:53:50</t>
  </si>
  <si>
    <t>15:57:49</t>
  </si>
  <si>
    <t>05/06/2019</t>
  </si>
  <si>
    <t>08:22:59</t>
  </si>
  <si>
    <t>08:24:40</t>
  </si>
  <si>
    <t>08:25:36</t>
  </si>
  <si>
    <t>08:26:47</t>
  </si>
  <si>
    <t>08:34:43</t>
  </si>
  <si>
    <t>08:41:37</t>
  </si>
  <si>
    <t>08:48:29</t>
  </si>
  <si>
    <t>08:51:50</t>
  </si>
  <si>
    <t>08:57:14</t>
  </si>
  <si>
    <t>08:57:15</t>
  </si>
  <si>
    <t>09:03:31</t>
  </si>
  <si>
    <t>09:10:32</t>
  </si>
  <si>
    <t>09:13:09</t>
  </si>
  <si>
    <t>09:30:57</t>
  </si>
  <si>
    <t>09:39:53</t>
  </si>
  <si>
    <t>09:42:30</t>
  </si>
  <si>
    <t>09:46:13</t>
  </si>
  <si>
    <t>09:49:23</t>
  </si>
  <si>
    <t>09:49:47</t>
  </si>
  <si>
    <t>09:50:15</t>
  </si>
  <si>
    <t>09:54:47</t>
  </si>
  <si>
    <t>09:55:23</t>
  </si>
  <si>
    <t>09:55:24</t>
  </si>
  <si>
    <t>09:55:27</t>
  </si>
  <si>
    <t>10:00:02</t>
  </si>
  <si>
    <t>10:01:00</t>
  </si>
  <si>
    <t>10:08:00</t>
  </si>
  <si>
    <t>10:14:01</t>
  </si>
  <si>
    <t>10:15:50</t>
  </si>
  <si>
    <t>10:17:00</t>
  </si>
  <si>
    <t>10:29:34</t>
  </si>
  <si>
    <t>10:29:38</t>
  </si>
  <si>
    <t>10:31:56</t>
  </si>
  <si>
    <t>10:35:37</t>
  </si>
  <si>
    <t>10:35:39</t>
  </si>
  <si>
    <t>10:47:55</t>
  </si>
  <si>
    <t>10:49:46</t>
  </si>
  <si>
    <t>10:53:06</t>
  </si>
  <si>
    <t>11:24:22</t>
  </si>
  <si>
    <t>11:33:22</t>
  </si>
  <si>
    <t>11:41:59</t>
  </si>
  <si>
    <t>11:48:15</t>
  </si>
  <si>
    <t>11:54:18</t>
  </si>
  <si>
    <t>11:59:47</t>
  </si>
  <si>
    <t>12:01:42</t>
  </si>
  <si>
    <t>12:01:57</t>
  </si>
  <si>
    <t>12:05:10</t>
  </si>
  <si>
    <t>12:05:11</t>
  </si>
  <si>
    <t>12:19:13</t>
  </si>
  <si>
    <t>12:46:47</t>
  </si>
  <si>
    <t>12:50:01</t>
  </si>
  <si>
    <t>12:50:31</t>
  </si>
  <si>
    <t>12:59:38</t>
  </si>
  <si>
    <t>13:00:36</t>
  </si>
  <si>
    <t>13:21:23</t>
  </si>
  <si>
    <t>13:29:06</t>
  </si>
  <si>
    <t>13:34:23</t>
  </si>
  <si>
    <t>13:39:19</t>
  </si>
  <si>
    <t>13:55:17</t>
  </si>
  <si>
    <t>14:05:58</t>
  </si>
  <si>
    <t>14:08:23</t>
  </si>
  <si>
    <t>14:15:07</t>
  </si>
  <si>
    <t>14:16:51</t>
  </si>
  <si>
    <t>14:20:07</t>
  </si>
  <si>
    <t>14:42:27</t>
  </si>
  <si>
    <t>14:45:37</t>
  </si>
  <si>
    <t>14:45:47</t>
  </si>
  <si>
    <t>14:47:13</t>
  </si>
  <si>
    <t>15:08:36</t>
  </si>
  <si>
    <t>15:33:20</t>
  </si>
  <si>
    <t>15:35:34</t>
  </si>
  <si>
    <t>15:41:55</t>
  </si>
  <si>
    <t>16:06:31</t>
  </si>
  <si>
    <t>06/06/2019</t>
  </si>
  <si>
    <t>08:15:48</t>
  </si>
  <si>
    <t>08:15:52</t>
  </si>
  <si>
    <t>08:16:20</t>
  </si>
  <si>
    <t>08:18:06</t>
  </si>
  <si>
    <t>08:18:41</t>
  </si>
  <si>
    <t>08:20:10</t>
  </si>
  <si>
    <t>08:20:11</t>
  </si>
  <si>
    <t>08:20:59</t>
  </si>
  <si>
    <t>08:23:56</t>
  </si>
  <si>
    <t>08:23:58</t>
  </si>
  <si>
    <t>08:26:29</t>
  </si>
  <si>
    <t>08:33:16</t>
  </si>
  <si>
    <t>08:34:42</t>
  </si>
  <si>
    <t>08:43:48</t>
  </si>
  <si>
    <t>08:43:56</t>
  </si>
  <si>
    <t>08:45:52</t>
  </si>
  <si>
    <t>08:46:43</t>
  </si>
  <si>
    <t>08:46:44</t>
  </si>
  <si>
    <t>08:48:44</t>
  </si>
  <si>
    <t>08:50:28</t>
  </si>
  <si>
    <t>08:51:41</t>
  </si>
  <si>
    <t>08:51:42</t>
  </si>
  <si>
    <t>08:57:38</t>
  </si>
  <si>
    <t>09:00:33</t>
  </si>
  <si>
    <t>09:00:34</t>
  </si>
  <si>
    <t>09:06:41</t>
  </si>
  <si>
    <t>09:07:40</t>
  </si>
  <si>
    <t>09:08:51</t>
  </si>
  <si>
    <t>09:11:46</t>
  </si>
  <si>
    <t>09:22:39</t>
  </si>
  <si>
    <t>09:31:19</t>
  </si>
  <si>
    <t>09:31:32</t>
  </si>
  <si>
    <t>09:38:46</t>
  </si>
  <si>
    <t>09:44:10</t>
  </si>
  <si>
    <t>09:49:02</t>
  </si>
  <si>
    <t>09:49:06</t>
  </si>
  <si>
    <t>09:50:03</t>
  </si>
  <si>
    <t>10:05:20</t>
  </si>
  <si>
    <t>10:05:46</t>
  </si>
  <si>
    <t>10:12:19</t>
  </si>
  <si>
    <t>10:12:20</t>
  </si>
  <si>
    <t>10:17:08</t>
  </si>
  <si>
    <t>10:20:01</t>
  </si>
  <si>
    <t>10:31:59</t>
  </si>
  <si>
    <t>10:32:00</t>
  </si>
  <si>
    <t>10:37:52</t>
  </si>
  <si>
    <t>10:39:09</t>
  </si>
  <si>
    <t>10:39:11</t>
  </si>
  <si>
    <t>10:40:57</t>
  </si>
  <si>
    <t>10:44:21</t>
  </si>
  <si>
    <t>10:52:52</t>
  </si>
  <si>
    <t>10:52:53</t>
  </si>
  <si>
    <t>11:12:40</t>
  </si>
  <si>
    <t>11:18:46</t>
  </si>
  <si>
    <t>11:21:59</t>
  </si>
  <si>
    <t>11:22:02</t>
  </si>
  <si>
    <t>11:22:04</t>
  </si>
  <si>
    <t>11:24:36</t>
  </si>
  <si>
    <t>11:28:07</t>
  </si>
  <si>
    <t>11:36:16</t>
  </si>
  <si>
    <t>11:36:21</t>
  </si>
  <si>
    <t>11:45:55</t>
  </si>
  <si>
    <t>11:45:57</t>
  </si>
  <si>
    <t>11:48:24</t>
  </si>
  <si>
    <t>11:52:55</t>
  </si>
  <si>
    <t>11:53:40</t>
  </si>
  <si>
    <t>11:53:41</t>
  </si>
  <si>
    <t>12:04:23</t>
  </si>
  <si>
    <t>12:09:50</t>
  </si>
  <si>
    <t>12:14:52</t>
  </si>
  <si>
    <t>12:18:52</t>
  </si>
  <si>
    <t>12:29:57</t>
  </si>
  <si>
    <t>12:41:34</t>
  </si>
  <si>
    <t>12:45:12</t>
  </si>
  <si>
    <t>12:45:17</t>
  </si>
  <si>
    <t>12:46:53</t>
  </si>
  <si>
    <t>12:46:54</t>
  </si>
  <si>
    <t>12:46:55</t>
  </si>
  <si>
    <t>12:46:56</t>
  </si>
  <si>
    <t>12:46:57</t>
  </si>
  <si>
    <t>12:46:58</t>
  </si>
  <si>
    <t>12:48:30</t>
  </si>
  <si>
    <t>12:49:58</t>
  </si>
  <si>
    <t>12:49:59</t>
  </si>
  <si>
    <t>12:54:36</t>
  </si>
  <si>
    <t>12:54:38</t>
  </si>
  <si>
    <t>12:54:40</t>
  </si>
  <si>
    <t>12:54:41</t>
  </si>
  <si>
    <t>13:00:10</t>
  </si>
  <si>
    <t>13:12:02</t>
  </si>
  <si>
    <t>13:29:19</t>
  </si>
  <si>
    <t>13:33:55</t>
  </si>
  <si>
    <t>13:33:56</t>
  </si>
  <si>
    <t>13:44:05</t>
  </si>
  <si>
    <t>13:44:13</t>
  </si>
  <si>
    <t>13:45:31</t>
  </si>
  <si>
    <t>13:49:46</t>
  </si>
  <si>
    <t>13:50:03</t>
  </si>
  <si>
    <t>13:50:59</t>
  </si>
  <si>
    <t>13:51:42</t>
  </si>
  <si>
    <t>13:56:58</t>
  </si>
  <si>
    <t>13:59:33</t>
  </si>
  <si>
    <t>14:00:31</t>
  </si>
  <si>
    <t>14:18:54</t>
  </si>
  <si>
    <t>14:24:46</t>
  </si>
  <si>
    <t>14:30:44</t>
  </si>
  <si>
    <t>14:31:34</t>
  </si>
  <si>
    <t>14:35:09</t>
  </si>
  <si>
    <t>14:40:17</t>
  </si>
  <si>
    <t>14:46:54</t>
  </si>
  <si>
    <t>14:46:58</t>
  </si>
  <si>
    <t>14:48:02</t>
  </si>
  <si>
    <t>14:54:33</t>
  </si>
  <si>
    <t>14:58:43</t>
  </si>
  <si>
    <t>15:14:13</t>
  </si>
  <si>
    <t>15:16:47</t>
  </si>
  <si>
    <t>15:22:27</t>
  </si>
  <si>
    <t>15:25:30</t>
  </si>
  <si>
    <t>15:25:46</t>
  </si>
  <si>
    <t>15:28:09</t>
  </si>
  <si>
    <t>15:35:43</t>
  </si>
  <si>
    <t>15:36:41</t>
  </si>
  <si>
    <t>15:38:00</t>
  </si>
  <si>
    <t>15:40:44</t>
  </si>
  <si>
    <t>15:44:19</t>
  </si>
  <si>
    <t>15:49:20</t>
  </si>
  <si>
    <t>16:15:33</t>
  </si>
  <si>
    <t>16:23:27</t>
  </si>
  <si>
    <t>16:25:12</t>
  </si>
  <si>
    <t>16:25:13</t>
  </si>
  <si>
    <t>07/06/2019</t>
  </si>
  <si>
    <t>08:18:53</t>
  </si>
  <si>
    <t>08:19:17</t>
  </si>
  <si>
    <t>08:19:22</t>
  </si>
  <si>
    <t>08:19:33</t>
  </si>
  <si>
    <t>08:19:52</t>
  </si>
  <si>
    <t>08:20:47</t>
  </si>
  <si>
    <t>08:25:21</t>
  </si>
  <si>
    <t>08:25:56</t>
  </si>
  <si>
    <t>08:29:30</t>
  </si>
  <si>
    <t>08:31:36</t>
  </si>
  <si>
    <t>08:34:59</t>
  </si>
  <si>
    <t>08:39:31</t>
  </si>
  <si>
    <t>08:40:50</t>
  </si>
  <si>
    <t>08:46:27</t>
  </si>
  <si>
    <t>08:47:26</t>
  </si>
  <si>
    <t>08:48:25</t>
  </si>
  <si>
    <t>08:48:39</t>
  </si>
  <si>
    <t>08:49:33</t>
  </si>
  <si>
    <t>08:53:07</t>
  </si>
  <si>
    <t>08:53:10</t>
  </si>
  <si>
    <t>08:56:36</t>
  </si>
  <si>
    <t>08:58:20</t>
  </si>
  <si>
    <t>08:58:21</t>
  </si>
  <si>
    <t>09:03:44</t>
  </si>
  <si>
    <t>09:03:46</t>
  </si>
  <si>
    <t>09:04:47</t>
  </si>
  <si>
    <t>09:09:03</t>
  </si>
  <si>
    <t>09:09:52</t>
  </si>
  <si>
    <t>09:15:13</t>
  </si>
  <si>
    <t>09:15:25</t>
  </si>
  <si>
    <t>09:32:08</t>
  </si>
  <si>
    <t>09:49:58</t>
  </si>
  <si>
    <t>09:51:10</t>
  </si>
  <si>
    <t>09:59:52</t>
  </si>
  <si>
    <t>10:03:56</t>
  </si>
  <si>
    <t>10:03:59</t>
  </si>
  <si>
    <t>10:10:56</t>
  </si>
  <si>
    <t>10:10:57</t>
  </si>
  <si>
    <t>10:12:01</t>
  </si>
  <si>
    <t>10:12:54</t>
  </si>
  <si>
    <t>10:13:57</t>
  </si>
  <si>
    <t>10:21:13</t>
  </si>
  <si>
    <t>10:21:14</t>
  </si>
  <si>
    <t>10:21:15</t>
  </si>
  <si>
    <t>10:21:16</t>
  </si>
  <si>
    <t>10:21:32</t>
  </si>
  <si>
    <t>10:22:24</t>
  </si>
  <si>
    <t>10:28:40</t>
  </si>
  <si>
    <t>10:36:39</t>
  </si>
  <si>
    <t>10:38:53</t>
  </si>
  <si>
    <t>10:42:23</t>
  </si>
  <si>
    <t>10:51:20</t>
  </si>
  <si>
    <t>10:55:21</t>
  </si>
  <si>
    <t>10:55:25</t>
  </si>
  <si>
    <t>10:57:22</t>
  </si>
  <si>
    <t>10:58:30</t>
  </si>
  <si>
    <t>10:59:50</t>
  </si>
  <si>
    <t>10:59:51</t>
  </si>
  <si>
    <t>10:59:52</t>
  </si>
  <si>
    <t>11:04:40</t>
  </si>
  <si>
    <t>11:05:44</t>
  </si>
  <si>
    <t>11:05:45</t>
  </si>
  <si>
    <t>11:06:10</t>
  </si>
  <si>
    <t>11:09:07</t>
  </si>
  <si>
    <t>11:09:56</t>
  </si>
  <si>
    <t>11:13:08</t>
  </si>
  <si>
    <t>11:13:48</t>
  </si>
  <si>
    <t>11:15:44</t>
  </si>
  <si>
    <t>11:25:02</t>
  </si>
  <si>
    <t>11:26:17</t>
  </si>
  <si>
    <t>11:30:36</t>
  </si>
  <si>
    <t>11:30:37</t>
  </si>
  <si>
    <t>11:35:05</t>
  </si>
  <si>
    <t>11:37:37</t>
  </si>
  <si>
    <t>11:37:38</t>
  </si>
  <si>
    <t>11:38:37</t>
  </si>
  <si>
    <t>11:41:07</t>
  </si>
  <si>
    <t>11:43:35</t>
  </si>
  <si>
    <t>11:44:29</t>
  </si>
  <si>
    <t>11:45:58</t>
  </si>
  <si>
    <t>11:45:59</t>
  </si>
  <si>
    <t>11:46:00</t>
  </si>
  <si>
    <t>11:46:01</t>
  </si>
  <si>
    <t>11:48:23</t>
  </si>
  <si>
    <t>11:51:53</t>
  </si>
  <si>
    <t>12:00:52</t>
  </si>
  <si>
    <t>12:00:55</t>
  </si>
  <si>
    <t>12:03:30</t>
  </si>
  <si>
    <t>12:08:43</t>
  </si>
  <si>
    <t>12:08:44</t>
  </si>
  <si>
    <t>12:13:07</t>
  </si>
  <si>
    <t>12:15:34</t>
  </si>
  <si>
    <t>12:15:37</t>
  </si>
  <si>
    <t>12:15:47</t>
  </si>
  <si>
    <t>12:16:51</t>
  </si>
  <si>
    <t>12:16:54</t>
  </si>
  <si>
    <t>12:16:56</t>
  </si>
  <si>
    <t>12:20:38</t>
  </si>
  <si>
    <t>12:22:28</t>
  </si>
  <si>
    <t>12:25:33</t>
  </si>
  <si>
    <t>12:27:42</t>
  </si>
  <si>
    <t>12:29:10</t>
  </si>
  <si>
    <t>12:29:13</t>
  </si>
  <si>
    <t>12:29:31</t>
  </si>
  <si>
    <t>12:29:32</t>
  </si>
  <si>
    <t>12:29:43</t>
  </si>
  <si>
    <t>12:32:34</t>
  </si>
  <si>
    <t>12:37:31</t>
  </si>
  <si>
    <t>12:37:33</t>
  </si>
  <si>
    <t>12:43:18</t>
  </si>
  <si>
    <t>12:46:37</t>
  </si>
  <si>
    <t>12:48:34</t>
  </si>
  <si>
    <t>12:48:35</t>
  </si>
  <si>
    <t>12:52:40</t>
  </si>
  <si>
    <t>12:56:36</t>
  </si>
  <si>
    <t>13:03:56</t>
  </si>
  <si>
    <t>13:04:19</t>
  </si>
  <si>
    <t>13:09:18</t>
  </si>
  <si>
    <t>13:09:27</t>
  </si>
  <si>
    <t>13:11:39</t>
  </si>
  <si>
    <t>13:14:44</t>
  </si>
  <si>
    <t>13:15:18</t>
  </si>
  <si>
    <t>13:15:23</t>
  </si>
  <si>
    <t>13:24:07</t>
  </si>
  <si>
    <t>13:29:57</t>
  </si>
  <si>
    <t>13:29:59</t>
  </si>
  <si>
    <t>13:30:08</t>
  </si>
  <si>
    <t>13:30:18</t>
  </si>
  <si>
    <t>13:30:21</t>
  </si>
  <si>
    <t>13:30:25</t>
  </si>
  <si>
    <t>13:38:11</t>
  </si>
  <si>
    <t>13:38:37</t>
  </si>
  <si>
    <t>13:39:51</t>
  </si>
  <si>
    <t>13:45:40</t>
  </si>
  <si>
    <t>13:49:01</t>
  </si>
  <si>
    <t>13:49:21</t>
  </si>
  <si>
    <t>13:50:57</t>
  </si>
  <si>
    <t>14:08:39</t>
  </si>
  <si>
    <t>14:09:26</t>
  </si>
  <si>
    <t>14:09:28</t>
  </si>
  <si>
    <t>14:12:35</t>
  </si>
  <si>
    <t>14:16:38</t>
  </si>
  <si>
    <t>14:21:28</t>
  </si>
  <si>
    <t>14:22:01</t>
  </si>
  <si>
    <t>14:22:47</t>
  </si>
  <si>
    <t>14:25:04</t>
  </si>
  <si>
    <t>14:28:22</t>
  </si>
  <si>
    <t>14:31:21</t>
  </si>
  <si>
    <t>14:34:54</t>
  </si>
  <si>
    <t>14:37:27</t>
  </si>
  <si>
    <t>14:38:54</t>
  </si>
  <si>
    <t>14:41:49</t>
  </si>
  <si>
    <t>14:42:47</t>
  </si>
  <si>
    <t>14:42:48</t>
  </si>
  <si>
    <t>14:53:25</t>
  </si>
  <si>
    <t>14:53:33</t>
  </si>
  <si>
    <t>14:54:21</t>
  </si>
  <si>
    <t>14:55:26</t>
  </si>
  <si>
    <t>15:01:44</t>
  </si>
  <si>
    <t>15:03:05</t>
  </si>
  <si>
    <t>15:05:07</t>
  </si>
  <si>
    <t>15:09:09</t>
  </si>
  <si>
    <t>15:11:25</t>
  </si>
  <si>
    <t>15:14:20</t>
  </si>
  <si>
    <t>15:17:32</t>
  </si>
  <si>
    <t>15:17:33</t>
  </si>
  <si>
    <t>15:22:30</t>
  </si>
  <si>
    <t>15:26:03</t>
  </si>
  <si>
    <t>15:27:46</t>
  </si>
  <si>
    <t>15:32:12</t>
  </si>
  <si>
    <t>15:35:01</t>
  </si>
  <si>
    <t>15:37:41</t>
  </si>
  <si>
    <t>15:37:45</t>
  </si>
  <si>
    <t>15:48:05</t>
  </si>
  <si>
    <t>15:48:31</t>
  </si>
  <si>
    <t>15:49:53</t>
  </si>
  <si>
    <t>15:54:15</t>
  </si>
  <si>
    <t>15:54:16</t>
  </si>
  <si>
    <t>16:03:00</t>
  </si>
  <si>
    <t>16:09:48</t>
  </si>
  <si>
    <t>16:10:20</t>
  </si>
  <si>
    <t>16:12:43</t>
  </si>
  <si>
    <t>16:13:25</t>
  </si>
  <si>
    <t>16:16:41</t>
  </si>
  <si>
    <t>16:25:22</t>
  </si>
  <si>
    <t>16:27:12</t>
  </si>
  <si>
    <t>16:29:02</t>
  </si>
  <si>
    <t>16:29:07</t>
  </si>
  <si>
    <t>10-Jun-2019</t>
  </si>
  <si>
    <t>10/06/2019</t>
  </si>
  <si>
    <t>08:41:34</t>
  </si>
  <si>
    <t>08:42:55</t>
  </si>
  <si>
    <t>08:43:14</t>
  </si>
  <si>
    <t>08:43:52</t>
  </si>
  <si>
    <t>08:45:27</t>
  </si>
  <si>
    <t>08:49:11</t>
  </si>
  <si>
    <t>08:49:47</t>
  </si>
  <si>
    <t>08:49:48</t>
  </si>
  <si>
    <t>08:49:49</t>
  </si>
  <si>
    <t>08:50:09</t>
  </si>
  <si>
    <t>08:51:33</t>
  </si>
  <si>
    <t>08:53:24</t>
  </si>
  <si>
    <t>08:55:24</t>
  </si>
  <si>
    <t>08:56:38</t>
  </si>
  <si>
    <t>08:56:39</t>
  </si>
  <si>
    <t>08:59:06</t>
  </si>
  <si>
    <t>09:00:03</t>
  </si>
  <si>
    <t>09:00:38</t>
  </si>
  <si>
    <t>09:02:27</t>
  </si>
  <si>
    <t>09:07:07</t>
  </si>
  <si>
    <t>09:07:35</t>
  </si>
  <si>
    <t>09:07:36</t>
  </si>
  <si>
    <t>09:08:01</t>
  </si>
  <si>
    <t>09:12:25</t>
  </si>
  <si>
    <t>09:14:59</t>
  </si>
  <si>
    <t>09:16:33</t>
  </si>
  <si>
    <t>09:19:24</t>
  </si>
  <si>
    <t>09:22:17</t>
  </si>
  <si>
    <t>09:22:18</t>
  </si>
  <si>
    <t>09:25:05</t>
  </si>
  <si>
    <t>09:25:08</t>
  </si>
  <si>
    <t>09:25:24</t>
  </si>
  <si>
    <t>09:26:22</t>
  </si>
  <si>
    <t>09:26:49</t>
  </si>
  <si>
    <t>09:26:51</t>
  </si>
  <si>
    <t>09:27:19</t>
  </si>
  <si>
    <t>09:34:08</t>
  </si>
  <si>
    <t>09:34:25</t>
  </si>
  <si>
    <t>09:34:35</t>
  </si>
  <si>
    <t>09:34:37</t>
  </si>
  <si>
    <t>09:34:38</t>
  </si>
  <si>
    <t>09:36:48</t>
  </si>
  <si>
    <t>09:36:51</t>
  </si>
  <si>
    <t>09:38:56</t>
  </si>
  <si>
    <t>09:38:58</t>
  </si>
  <si>
    <t>09:42:36</t>
  </si>
  <si>
    <t>09:42:56</t>
  </si>
  <si>
    <t>09:43:59</t>
  </si>
  <si>
    <t>09:46:50</t>
  </si>
  <si>
    <t>09:47:23</t>
  </si>
  <si>
    <t>09:47:34</t>
  </si>
  <si>
    <t>09:49:42</t>
  </si>
  <si>
    <t>09:49:55</t>
  </si>
  <si>
    <t>09:52:47</t>
  </si>
  <si>
    <t>09:53:54</t>
  </si>
  <si>
    <t>09:53:55</t>
  </si>
  <si>
    <t>09:55:36</t>
  </si>
  <si>
    <t>09:57:38</t>
  </si>
  <si>
    <t>09:58:04</t>
  </si>
  <si>
    <t>09:58:33</t>
  </si>
  <si>
    <t>09:58:43</t>
  </si>
  <si>
    <t>10:00:53</t>
  </si>
  <si>
    <t>10:02:48</t>
  </si>
  <si>
    <t>10:03:28</t>
  </si>
  <si>
    <t>10:06:12</t>
  </si>
  <si>
    <t>10:06:59</t>
  </si>
  <si>
    <t>10:07:39</t>
  </si>
  <si>
    <t>10:07:40</t>
  </si>
  <si>
    <t>10:11:42</t>
  </si>
  <si>
    <t>10:15:14</t>
  </si>
  <si>
    <t>10:15:15</t>
  </si>
  <si>
    <t>10:23:02</t>
  </si>
  <si>
    <t>10:23:47</t>
  </si>
  <si>
    <t>10:23:52</t>
  </si>
  <si>
    <t>10:24:11</t>
  </si>
  <si>
    <t>10:25:31</t>
  </si>
  <si>
    <t>10:28:17</t>
  </si>
  <si>
    <t>10:29:17</t>
  </si>
  <si>
    <t>10:29:27</t>
  </si>
  <si>
    <t>10:32:08</t>
  </si>
  <si>
    <t>10:32:09</t>
  </si>
  <si>
    <t>10:35:41</t>
  </si>
  <si>
    <t>10:35:57</t>
  </si>
  <si>
    <t>10:41:39</t>
  </si>
  <si>
    <t>10:42:05</t>
  </si>
  <si>
    <t>10:42:31</t>
  </si>
  <si>
    <t>10:42:47</t>
  </si>
  <si>
    <t>10:44:15</t>
  </si>
  <si>
    <t>10:45:10</t>
  </si>
  <si>
    <t>10:45:19</t>
  </si>
  <si>
    <t>10:48:34</t>
  </si>
  <si>
    <t>10:49:20</t>
  </si>
  <si>
    <t>10:50:40</t>
  </si>
  <si>
    <t>10:51:05</t>
  </si>
  <si>
    <t>10:51:07</t>
  </si>
  <si>
    <t>10:54:24</t>
  </si>
  <si>
    <t>10:54:35</t>
  </si>
  <si>
    <t>10:58:11</t>
  </si>
  <si>
    <t>10:58:28</t>
  </si>
  <si>
    <t>10:59:08</t>
  </si>
  <si>
    <t>11:00:31</t>
  </si>
  <si>
    <t>11:00:32</t>
  </si>
  <si>
    <t>11:06:20</t>
  </si>
  <si>
    <t>11:06:23</t>
  </si>
  <si>
    <t>11:09:01</t>
  </si>
  <si>
    <t>11:09:23</t>
  </si>
  <si>
    <t>11:17:28</t>
  </si>
  <si>
    <t>11:17:59</t>
  </si>
  <si>
    <t>11:22:46</t>
  </si>
  <si>
    <t>11:23:29</t>
  </si>
  <si>
    <t>11:23:30</t>
  </si>
  <si>
    <t>11:23:31</t>
  </si>
  <si>
    <t>11:27:44</t>
  </si>
  <si>
    <t>11:27:46</t>
  </si>
  <si>
    <t>11:28:06</t>
  </si>
  <si>
    <t>11:28:11</t>
  </si>
  <si>
    <t>11:28:14</t>
  </si>
  <si>
    <t>11:28:52</t>
  </si>
  <si>
    <t>11:29:19</t>
  </si>
  <si>
    <t>11:29:45</t>
  </si>
  <si>
    <t>11:31:04</t>
  </si>
  <si>
    <t>11:31:30</t>
  </si>
  <si>
    <t>11:31:51</t>
  </si>
  <si>
    <t>11:32:17</t>
  </si>
  <si>
    <t>11:33:16</t>
  </si>
  <si>
    <t>11:34:22</t>
  </si>
  <si>
    <t>11:35:23</t>
  </si>
  <si>
    <t>11:36:36</t>
  </si>
  <si>
    <t>11:40:57</t>
  </si>
  <si>
    <t>11:43:41</t>
  </si>
  <si>
    <t>11:43:43</t>
  </si>
  <si>
    <t>11:43:44</t>
  </si>
  <si>
    <t>11:45:30</t>
  </si>
  <si>
    <t>11:46:25</t>
  </si>
  <si>
    <t>11:47:50</t>
  </si>
  <si>
    <t>11:49:27</t>
  </si>
  <si>
    <t>11:52:05</t>
  </si>
  <si>
    <t>11:53:00</t>
  </si>
  <si>
    <t>11:53:24</t>
  </si>
  <si>
    <t>11:54:42</t>
  </si>
  <si>
    <t>11:57:00</t>
  </si>
  <si>
    <t>11:59:16</t>
  </si>
  <si>
    <t>12:10:22</t>
  </si>
  <si>
    <t>12:10:23</t>
  </si>
  <si>
    <t>12:12:01</t>
  </si>
  <si>
    <t>12:12:06</t>
  </si>
  <si>
    <t>12:12:07</t>
  </si>
  <si>
    <t>12:12:11</t>
  </si>
  <si>
    <t>12:13:21</t>
  </si>
  <si>
    <t>12:17:38</t>
  </si>
  <si>
    <t>12:17:39</t>
  </si>
  <si>
    <t>12:17:40</t>
  </si>
  <si>
    <t>12:17:41</t>
  </si>
  <si>
    <t>12:17:52</t>
  </si>
  <si>
    <t>12:18:47</t>
  </si>
  <si>
    <t>12:19:36</t>
  </si>
  <si>
    <t>12:20:01</t>
  </si>
  <si>
    <t>12:21:38</t>
  </si>
  <si>
    <t>12:21:43</t>
  </si>
  <si>
    <t>12:21:45</t>
  </si>
  <si>
    <t>12:26:08</t>
  </si>
  <si>
    <t>12:26:33</t>
  </si>
  <si>
    <t>12:27:55</t>
  </si>
  <si>
    <t>12:27:57</t>
  </si>
  <si>
    <t>12:27:58</t>
  </si>
  <si>
    <t>12:30:38</t>
  </si>
  <si>
    <t>12:33:09</t>
  </si>
  <si>
    <t>12:33:32</t>
  </si>
  <si>
    <t>12:33:36</t>
  </si>
  <si>
    <t>12:34:22</t>
  </si>
  <si>
    <t>12:37:38</t>
  </si>
  <si>
    <t>12:38:51</t>
  </si>
  <si>
    <t>12:39:21</t>
  </si>
  <si>
    <t>12:39:23</t>
  </si>
  <si>
    <t>12:41:24</t>
  </si>
  <si>
    <t>12:41:25</t>
  </si>
  <si>
    <t>12:44:20</t>
  </si>
  <si>
    <t>12:44:23</t>
  </si>
  <si>
    <t>12:46:16</t>
  </si>
  <si>
    <t>12:48:24</t>
  </si>
  <si>
    <t>12:50:32</t>
  </si>
  <si>
    <t>12:50:59</t>
  </si>
  <si>
    <t>12:51:43</t>
  </si>
  <si>
    <t>12:51:49</t>
  </si>
  <si>
    <t>12:54:31</t>
  </si>
  <si>
    <t>12:57:55</t>
  </si>
  <si>
    <t>12:58:18</t>
  </si>
  <si>
    <t>12:58:41</t>
  </si>
  <si>
    <t>12:58:44</t>
  </si>
  <si>
    <t>12:59:37</t>
  </si>
  <si>
    <t>13:01:37</t>
  </si>
  <si>
    <t>13:02:57</t>
  </si>
  <si>
    <t>13:04:07</t>
  </si>
  <si>
    <t>13:05:02</t>
  </si>
  <si>
    <t>13:05:03</t>
  </si>
  <si>
    <t>13:05:31</t>
  </si>
  <si>
    <t>13:06:51</t>
  </si>
  <si>
    <t>13:09:11</t>
  </si>
  <si>
    <t>13:09:46</t>
  </si>
  <si>
    <t>13:09:47</t>
  </si>
  <si>
    <t>13:11:02</t>
  </si>
  <si>
    <t>13:11:44</t>
  </si>
  <si>
    <t>13:12:13</t>
  </si>
  <si>
    <t>13:14:34</t>
  </si>
  <si>
    <t>13:16:25</t>
  </si>
  <si>
    <t>13:16:30</t>
  </si>
  <si>
    <t>13:17:32</t>
  </si>
  <si>
    <t>13:17:33</t>
  </si>
  <si>
    <t>13:18:50</t>
  </si>
  <si>
    <t>13:19:08</t>
  </si>
  <si>
    <t>13:19:57</t>
  </si>
  <si>
    <t>13:21:42</t>
  </si>
  <si>
    <t>13:24:33</t>
  </si>
  <si>
    <t>13:26:42</t>
  </si>
  <si>
    <t>13:27:20</t>
  </si>
  <si>
    <t>13:27:42</t>
  </si>
  <si>
    <t>13:28:23</t>
  </si>
  <si>
    <t>13:29:29</t>
  </si>
  <si>
    <t>13:31:58</t>
  </si>
  <si>
    <t>13:32:00</t>
  </si>
  <si>
    <t>13:34:24</t>
  </si>
  <si>
    <t>13:34:48</t>
  </si>
  <si>
    <t>13:35:33</t>
  </si>
  <si>
    <t>13:35:55</t>
  </si>
  <si>
    <t>13:37:00</t>
  </si>
  <si>
    <t>13:37:22</t>
  </si>
  <si>
    <t>13:37:31</t>
  </si>
  <si>
    <t>13:37:34</t>
  </si>
  <si>
    <t>13:37:50</t>
  </si>
  <si>
    <t>13:38:36</t>
  </si>
  <si>
    <t>13:38:39</t>
  </si>
  <si>
    <t>13:39:06</t>
  </si>
  <si>
    <t>13:39:44</t>
  </si>
  <si>
    <t>13:39:52</t>
  </si>
  <si>
    <t>13:42:41</t>
  </si>
  <si>
    <t>13:43:37</t>
  </si>
  <si>
    <t>13:44:49</t>
  </si>
  <si>
    <t>13:46:11</t>
  </si>
  <si>
    <t>13:48:54</t>
  </si>
  <si>
    <t>13:48:55</t>
  </si>
  <si>
    <t>13:53:07</t>
  </si>
  <si>
    <t>13:53:12</t>
  </si>
  <si>
    <t>13:53:14</t>
  </si>
  <si>
    <t>13:54:36</t>
  </si>
  <si>
    <t>13:55:06</t>
  </si>
  <si>
    <t>13:57:21</t>
  </si>
  <si>
    <t>13:57:22</t>
  </si>
  <si>
    <t>14:02:57</t>
  </si>
  <si>
    <t>14:03:49</t>
  </si>
  <si>
    <t>14:06:01</t>
  </si>
  <si>
    <t>14:08:20</t>
  </si>
  <si>
    <t>14:10:18</t>
  </si>
  <si>
    <t>14:11:12</t>
  </si>
  <si>
    <t>14:11:35</t>
  </si>
  <si>
    <t>14:11:36</t>
  </si>
  <si>
    <t>14:12:28</t>
  </si>
  <si>
    <t>14:13:42</t>
  </si>
  <si>
    <t>14:14:55</t>
  </si>
  <si>
    <t>14:17:42</t>
  </si>
  <si>
    <t>14:19:47</t>
  </si>
  <si>
    <t>14:24:48</t>
  </si>
  <si>
    <t>14:25:47</t>
  </si>
  <si>
    <t>14:27:49</t>
  </si>
  <si>
    <t>14:28:50</t>
  </si>
  <si>
    <t>14:36:18</t>
  </si>
  <si>
    <t>14:40:35</t>
  </si>
  <si>
    <t>14:40:36</t>
  </si>
  <si>
    <t>14:43:40</t>
  </si>
  <si>
    <t>14:44:44</t>
  </si>
  <si>
    <t>14:45:55</t>
  </si>
  <si>
    <t>14:49:49</t>
  </si>
  <si>
    <t>14:52:51</t>
  </si>
  <si>
    <t>15:12:20</t>
  </si>
  <si>
    <t>15:31:05</t>
  </si>
  <si>
    <t>15:32:08</t>
  </si>
  <si>
    <t>15:43:55</t>
  </si>
  <si>
    <t>16:20:21</t>
  </si>
  <si>
    <t>11-Jun-2019</t>
  </si>
  <si>
    <t>12-Jun-2019</t>
  </si>
  <si>
    <t>13-Jun-2019</t>
  </si>
  <si>
    <t>14-Jun-2019</t>
  </si>
  <si>
    <t>11/06/2019</t>
  </si>
  <si>
    <t>07:01:06</t>
  </si>
  <si>
    <t>07:02:03</t>
  </si>
  <si>
    <t>07:03:58</t>
  </si>
  <si>
    <t>07:05:41</t>
  </si>
  <si>
    <t>07:06:42</t>
  </si>
  <si>
    <t>07:06:44</t>
  </si>
  <si>
    <t>07:09:25</t>
  </si>
  <si>
    <t>07:11:50</t>
  </si>
  <si>
    <t>07:11:55</t>
  </si>
  <si>
    <t>07:18:32</t>
  </si>
  <si>
    <t>07:20:59</t>
  </si>
  <si>
    <t>07:23:34</t>
  </si>
  <si>
    <t>07:23:50</t>
  </si>
  <si>
    <t>07:27:54</t>
  </si>
  <si>
    <t>07:29:27</t>
  </si>
  <si>
    <t>07:30:04</t>
  </si>
  <si>
    <t>07:33:03</t>
  </si>
  <si>
    <t>07:38:05</t>
  </si>
  <si>
    <t>07:43:11</t>
  </si>
  <si>
    <t>07:47:05</t>
  </si>
  <si>
    <t>07:52:12</t>
  </si>
  <si>
    <t>07:57:49</t>
  </si>
  <si>
    <t>08:01:17</t>
  </si>
  <si>
    <t>08:08:20</t>
  </si>
  <si>
    <t>08:14:57</t>
  </si>
  <si>
    <t>08:21:28</t>
  </si>
  <si>
    <t>08:29:32</t>
  </si>
  <si>
    <t>08:34:33</t>
  </si>
  <si>
    <t>09:23:11</t>
  </si>
  <si>
    <t>10:12:11</t>
  </si>
  <si>
    <t>10:19:02</t>
  </si>
  <si>
    <t>10:22:43</t>
  </si>
  <si>
    <t>10:39:46</t>
  </si>
  <si>
    <t>10:53:21</t>
  </si>
  <si>
    <t>11:06:09</t>
  </si>
  <si>
    <t>11:23:15</t>
  </si>
  <si>
    <t>12:56:34</t>
  </si>
  <si>
    <t>13:04:35</t>
  </si>
  <si>
    <t>13:14:21</t>
  </si>
  <si>
    <t>13:23:14</t>
  </si>
  <si>
    <t>13:27:36</t>
  </si>
  <si>
    <t>13:35:44</t>
  </si>
  <si>
    <t>13:42:23</t>
  </si>
  <si>
    <t>13:44:44</t>
  </si>
  <si>
    <t>13:48:46</t>
  </si>
  <si>
    <t>13:54:33</t>
  </si>
  <si>
    <t>14:03:34</t>
  </si>
  <si>
    <t>14:24:22</t>
  </si>
  <si>
    <t>14:27:59</t>
  </si>
  <si>
    <t>14:37:24</t>
  </si>
  <si>
    <t>14:56:14</t>
  </si>
  <si>
    <t>14:58:34</t>
  </si>
  <si>
    <t>12/06/2019</t>
  </si>
  <si>
    <t>07:01:26</t>
  </si>
  <si>
    <t>07:05:58</t>
  </si>
  <si>
    <t>07:08:45</t>
  </si>
  <si>
    <t>07:15:38</t>
  </si>
  <si>
    <t>07:20:39</t>
  </si>
  <si>
    <t>07:22:16</t>
  </si>
  <si>
    <t>07:24:01</t>
  </si>
  <si>
    <t>07:25:38</t>
  </si>
  <si>
    <t>07:26:14</t>
  </si>
  <si>
    <t>07:27:59</t>
  </si>
  <si>
    <t>07:30:08</t>
  </si>
  <si>
    <t>07:33:33</t>
  </si>
  <si>
    <t>07:46:21</t>
  </si>
  <si>
    <t>07:52:41</t>
  </si>
  <si>
    <t>07:54:25</t>
  </si>
  <si>
    <t>08:08:06</t>
  </si>
  <si>
    <t>08:08:10</t>
  </si>
  <si>
    <t>08:15:47</t>
  </si>
  <si>
    <t>08:19:41</t>
  </si>
  <si>
    <t>08:24:31</t>
  </si>
  <si>
    <t>08:30:55</t>
  </si>
  <si>
    <t>08:36:06</t>
  </si>
  <si>
    <t>08:39:59</t>
  </si>
  <si>
    <t>09:11:24</t>
  </si>
  <si>
    <t>09:39:22</t>
  </si>
  <si>
    <t>10:04:47</t>
  </si>
  <si>
    <t>10:34:58</t>
  </si>
  <si>
    <t>10:43:02</t>
  </si>
  <si>
    <t>11:05:03</t>
  </si>
  <si>
    <t>11:15:19</t>
  </si>
  <si>
    <t>11:20:32</t>
  </si>
  <si>
    <t>11:31:22</t>
  </si>
  <si>
    <t>11:43:34</t>
  </si>
  <si>
    <t>11:54:56</t>
  </si>
  <si>
    <t>12:05:45</t>
  </si>
  <si>
    <t>12:09:42</t>
  </si>
  <si>
    <t>12:19:32</t>
  </si>
  <si>
    <t>12:29:55</t>
  </si>
  <si>
    <t>12:33:34</t>
  </si>
  <si>
    <t>12:36:00</t>
  </si>
  <si>
    <t>12:47:33</t>
  </si>
  <si>
    <t>12:50:00</t>
  </si>
  <si>
    <t>12:55:20</t>
  </si>
  <si>
    <t>12:58:17</t>
  </si>
  <si>
    <t>13:07:15</t>
  </si>
  <si>
    <t>13:09:39</t>
  </si>
  <si>
    <t>13:12:07</t>
  </si>
  <si>
    <t>13:32:06</t>
  </si>
  <si>
    <t>13:34:53</t>
  </si>
  <si>
    <t>13:37:09</t>
  </si>
  <si>
    <t>13:40:20</t>
  </si>
  <si>
    <t>13:52:48</t>
  </si>
  <si>
    <t>14:02:27</t>
  </si>
  <si>
    <t>14:17:36</t>
  </si>
  <si>
    <t>14:27:41</t>
  </si>
  <si>
    <t>14:32:39</t>
  </si>
  <si>
    <t>15:00:29</t>
  </si>
  <si>
    <t>15:15:48</t>
  </si>
  <si>
    <t>13/06/2019</t>
  </si>
  <si>
    <t>07:01:01</t>
  </si>
  <si>
    <t>07:05:44</t>
  </si>
  <si>
    <t>07:05:51</t>
  </si>
  <si>
    <t>07:10:00</t>
  </si>
  <si>
    <t>07:10:03</t>
  </si>
  <si>
    <t>07:12:42</t>
  </si>
  <si>
    <t>07:14:43</t>
  </si>
  <si>
    <t>07:15:23</t>
  </si>
  <si>
    <t>07:18:18</t>
  </si>
  <si>
    <t>07:21:44</t>
  </si>
  <si>
    <t>07:23:21</t>
  </si>
  <si>
    <t>07:26:23</t>
  </si>
  <si>
    <t>07:27:23</t>
  </si>
  <si>
    <t>07:30:25</t>
  </si>
  <si>
    <t>07:32:32</t>
  </si>
  <si>
    <t>07:33:26</t>
  </si>
  <si>
    <t>07:36:28</t>
  </si>
  <si>
    <t>07:58:00</t>
  </si>
  <si>
    <t>08:02:13</t>
  </si>
  <si>
    <t>08:06:01</t>
  </si>
  <si>
    <t>08:06:02</t>
  </si>
  <si>
    <t>08:07:02</t>
  </si>
  <si>
    <t>08:11:18</t>
  </si>
  <si>
    <t>08:13:04</t>
  </si>
  <si>
    <t>08:14:27</t>
  </si>
  <si>
    <t>08:16:46</t>
  </si>
  <si>
    <t>08:27:46</t>
  </si>
  <si>
    <t>09:13:08</t>
  </si>
  <si>
    <t>09:32:16</t>
  </si>
  <si>
    <t>09:35:22</t>
  </si>
  <si>
    <t>09:40:24</t>
  </si>
  <si>
    <t>09:56:09</t>
  </si>
  <si>
    <t>10:08:59</t>
  </si>
  <si>
    <t>10:19:45</t>
  </si>
  <si>
    <t>10:25:23</t>
  </si>
  <si>
    <t>10:37:09</t>
  </si>
  <si>
    <t>10:38:58</t>
  </si>
  <si>
    <t>10:43:24</t>
  </si>
  <si>
    <t>10:44:25</t>
  </si>
  <si>
    <t>10:45:35</t>
  </si>
  <si>
    <t>10:46:13</t>
  </si>
  <si>
    <t>11:03:01</t>
  </si>
  <si>
    <t>11:14:45</t>
  </si>
  <si>
    <t>11:19:53</t>
  </si>
  <si>
    <t>11:20:12</t>
  </si>
  <si>
    <t>11:32:37</t>
  </si>
  <si>
    <t>11:46:44</t>
  </si>
  <si>
    <t>12:02:38</t>
  </si>
  <si>
    <t>12:08:13</t>
  </si>
  <si>
    <t>12:08:25</t>
  </si>
  <si>
    <t>12:12:50</t>
  </si>
  <si>
    <t>12:16:55</t>
  </si>
  <si>
    <t>12:22:36</t>
  </si>
  <si>
    <t>12:25:53</t>
  </si>
  <si>
    <t>12:30:09</t>
  </si>
  <si>
    <t>12:30:18</t>
  </si>
  <si>
    <t>12:39:06</t>
  </si>
  <si>
    <t>12:41:19</t>
  </si>
  <si>
    <t>13:08:04</t>
  </si>
  <si>
    <t>13:13:06</t>
  </si>
  <si>
    <t>13:19:07</t>
  </si>
  <si>
    <t>13:47:13</t>
  </si>
  <si>
    <t>14:06:15</t>
  </si>
  <si>
    <t>14:13:13</t>
  </si>
  <si>
    <t>14:14:00</t>
  </si>
  <si>
    <t>14:16:06</t>
  </si>
  <si>
    <t>14:21:40</t>
  </si>
  <si>
    <t>14:37:26</t>
  </si>
  <si>
    <t>14:40:46</t>
  </si>
  <si>
    <t>14:53:58</t>
  </si>
  <si>
    <t>15:00:36</t>
  </si>
  <si>
    <t>15:02:06</t>
  </si>
  <si>
    <t>15:05:23</t>
  </si>
  <si>
    <t>15:22:26</t>
  </si>
  <si>
    <t>14/06/2019</t>
  </si>
  <si>
    <t>07:01:09</t>
  </si>
  <si>
    <t>07:02:01</t>
  </si>
  <si>
    <t>07:04:32</t>
  </si>
  <si>
    <t>07:07:34</t>
  </si>
  <si>
    <t>07:07:55</t>
  </si>
  <si>
    <t>07:10:30</t>
  </si>
  <si>
    <t>07:11:29</t>
  </si>
  <si>
    <t>07:13:37</t>
  </si>
  <si>
    <t>07:13:52</t>
  </si>
  <si>
    <t>07:15:59</t>
  </si>
  <si>
    <t>07:18:13</t>
  </si>
  <si>
    <t>07:20:52</t>
  </si>
  <si>
    <t>07:23:43</t>
  </si>
  <si>
    <t>07:24:16</t>
  </si>
  <si>
    <t>07:26:05</t>
  </si>
  <si>
    <t>07:28:12</t>
  </si>
  <si>
    <t>07:31:54</t>
  </si>
  <si>
    <t>07:39:36</t>
  </si>
  <si>
    <t>07:41:10</t>
  </si>
  <si>
    <t>07:43:53</t>
  </si>
  <si>
    <t>07:46:40</t>
  </si>
  <si>
    <t>07:47:09</t>
  </si>
  <si>
    <t>07:51:57</t>
  </si>
  <si>
    <t>07:57:05</t>
  </si>
  <si>
    <t>08:00:01</t>
  </si>
  <si>
    <t>08:05:52</t>
  </si>
  <si>
    <t>08:09:59</t>
  </si>
  <si>
    <t>08:11:55</t>
  </si>
  <si>
    <t>08:34:19</t>
  </si>
  <si>
    <t>08:38:51</t>
  </si>
  <si>
    <t>08:45:44</t>
  </si>
  <si>
    <t>08:47:04</t>
  </si>
  <si>
    <t>08:57:11</t>
  </si>
  <si>
    <t>09:02:03</t>
  </si>
  <si>
    <t>09:22:38</t>
  </si>
  <si>
    <t>09:24:33</t>
  </si>
  <si>
    <t>09:38:22</t>
  </si>
  <si>
    <t>10:03:26</t>
  </si>
  <si>
    <t>10:07:18</t>
  </si>
  <si>
    <t>10:33:08</t>
  </si>
  <si>
    <t>10:55:52</t>
  </si>
  <si>
    <t>11:09:25</t>
  </si>
  <si>
    <t>11:16:15</t>
  </si>
  <si>
    <t>11:19:36</t>
  </si>
  <si>
    <t>11:38:56</t>
  </si>
  <si>
    <t>11:50:55</t>
  </si>
  <si>
    <t>11:56:04</t>
  </si>
  <si>
    <t>12:21:17</t>
  </si>
  <si>
    <t>12:39:27</t>
  </si>
  <si>
    <t>12:45:15</t>
  </si>
  <si>
    <t>12:49:15</t>
  </si>
  <si>
    <t>13:17:36</t>
  </si>
  <si>
    <t>13:17:43</t>
  </si>
  <si>
    <t>13:21:10</t>
  </si>
  <si>
    <t>13:27:45</t>
  </si>
  <si>
    <t>13:32:16</t>
  </si>
  <si>
    <t>13:33:54</t>
  </si>
  <si>
    <t>13:41:59</t>
  </si>
  <si>
    <t>13:52:04</t>
  </si>
  <si>
    <t>13:59:24</t>
  </si>
  <si>
    <t>14:01:27</t>
  </si>
  <si>
    <t>14:06:42</t>
  </si>
  <si>
    <t>14:11:14</t>
  </si>
  <si>
    <t>14:27:13</t>
  </si>
  <si>
    <t>14:54:02</t>
  </si>
  <si>
    <t>15:23:45</t>
  </si>
  <si>
    <t>15:24:10</t>
  </si>
  <si>
    <t>17-Jun-2019</t>
  </si>
  <si>
    <t>18-Jun-2019</t>
  </si>
  <si>
    <t>19-Jun-2019</t>
  </si>
  <si>
    <t>20-Jun-2019</t>
  </si>
  <si>
    <t>21-Jun-2019</t>
  </si>
  <si>
    <t>17/06/2019</t>
  </si>
  <si>
    <t>07:01:04</t>
  </si>
  <si>
    <t>07:05:37</t>
  </si>
  <si>
    <t>07:10:34</t>
  </si>
  <si>
    <t>07:15:36</t>
  </si>
  <si>
    <t>07:17:23</t>
  </si>
  <si>
    <t>07:19:12</t>
  </si>
  <si>
    <t>07:19:16</t>
  </si>
  <si>
    <t>07:21:20</t>
  </si>
  <si>
    <t>07:22:43</t>
  </si>
  <si>
    <t>07:25:59</t>
  </si>
  <si>
    <t>07:32:54</t>
  </si>
  <si>
    <t>07:36:07</t>
  </si>
  <si>
    <t>07:38:50</t>
  </si>
  <si>
    <t>07:41:47</t>
  </si>
  <si>
    <t>07:44:11</t>
  </si>
  <si>
    <t>07:47:13</t>
  </si>
  <si>
    <t>07:51:55</t>
  </si>
  <si>
    <t>07:54:30</t>
  </si>
  <si>
    <t>07:58:37</t>
  </si>
  <si>
    <t>08:08:22</t>
  </si>
  <si>
    <t>08:13:06</t>
  </si>
  <si>
    <t>08:53:26</t>
  </si>
  <si>
    <t>08:55:27</t>
  </si>
  <si>
    <t>09:15:37</t>
  </si>
  <si>
    <t>09:22:34</t>
  </si>
  <si>
    <t>09:55:47</t>
  </si>
  <si>
    <t>10:16:19</t>
  </si>
  <si>
    <t>10:33:31</t>
  </si>
  <si>
    <t>10:46:35</t>
  </si>
  <si>
    <t>10:53:05</t>
  </si>
  <si>
    <t>10:59:42</t>
  </si>
  <si>
    <t>11:12:30</t>
  </si>
  <si>
    <t>11:36:15</t>
  </si>
  <si>
    <t>11:41:03</t>
  </si>
  <si>
    <t>11:59:12</t>
  </si>
  <si>
    <t>12:14:20</t>
  </si>
  <si>
    <t>12:22:24</t>
  </si>
  <si>
    <t>12:43:35</t>
  </si>
  <si>
    <t>12:51:00</t>
  </si>
  <si>
    <t>12:51:01</t>
  </si>
  <si>
    <t>12:57:31</t>
  </si>
  <si>
    <t>13:09:49</t>
  </si>
  <si>
    <t>13:28:58</t>
  </si>
  <si>
    <t>13:51:10</t>
  </si>
  <si>
    <t>13:56:12</t>
  </si>
  <si>
    <t>14:06:08</t>
  </si>
  <si>
    <t>14:16:53</t>
  </si>
  <si>
    <t>14:22:49</t>
  </si>
  <si>
    <t>14:51:54</t>
  </si>
  <si>
    <t>14:54:05</t>
  </si>
  <si>
    <t>15:07:44</t>
  </si>
  <si>
    <t>18/06/2019</t>
  </si>
  <si>
    <t>07:08:50</t>
  </si>
  <si>
    <t>07:09:53</t>
  </si>
  <si>
    <t>07:11:25</t>
  </si>
  <si>
    <t>07:11:48</t>
  </si>
  <si>
    <t>07:14:00</t>
  </si>
  <si>
    <t>07:14:56</t>
  </si>
  <si>
    <t>07:16:06</t>
  </si>
  <si>
    <t>07:16:08</t>
  </si>
  <si>
    <t>07:17:39</t>
  </si>
  <si>
    <t>07:19:54</t>
  </si>
  <si>
    <t>07:20:24</t>
  </si>
  <si>
    <t>07:23:26</t>
  </si>
  <si>
    <t>07:27:28</t>
  </si>
  <si>
    <t>07:27:38</t>
  </si>
  <si>
    <t>07:32:30</t>
  </si>
  <si>
    <t>07:45:34</t>
  </si>
  <si>
    <t>07:48:52</t>
  </si>
  <si>
    <t>07:50:34</t>
  </si>
  <si>
    <t>07:52:48</t>
  </si>
  <si>
    <t>07:54:37</t>
  </si>
  <si>
    <t>07:59:01</t>
  </si>
  <si>
    <t>08:17:07</t>
  </si>
  <si>
    <t>08:19:04</t>
  </si>
  <si>
    <t>08:31:03</t>
  </si>
  <si>
    <t>08:39:58</t>
  </si>
  <si>
    <t>09:08:08</t>
  </si>
  <si>
    <t>09:17:15</t>
  </si>
  <si>
    <t>09:24:29</t>
  </si>
  <si>
    <t>09:30:42</t>
  </si>
  <si>
    <t>09:42:26</t>
  </si>
  <si>
    <t>09:47:31</t>
  </si>
  <si>
    <t>09:52:56</t>
  </si>
  <si>
    <t>10:01:38</t>
  </si>
  <si>
    <t>10:09:33</t>
  </si>
  <si>
    <t>10:27:52</t>
  </si>
  <si>
    <t>10:35:38</t>
  </si>
  <si>
    <t>11:08:13</t>
  </si>
  <si>
    <t>11:19:21</t>
  </si>
  <si>
    <t>11:19:22</t>
  </si>
  <si>
    <t>11:19:48</t>
  </si>
  <si>
    <t>11:38:20</t>
  </si>
  <si>
    <t>11:41:06</t>
  </si>
  <si>
    <t>11:44:25</t>
  </si>
  <si>
    <t>12:03:16</t>
  </si>
  <si>
    <t>12:30:32</t>
  </si>
  <si>
    <t>12:33:20</t>
  </si>
  <si>
    <t>12:38:05</t>
  </si>
  <si>
    <t>12:49:41</t>
  </si>
  <si>
    <t>12:57:05</t>
  </si>
  <si>
    <t>12:57:58</t>
  </si>
  <si>
    <t>13:03:18</t>
  </si>
  <si>
    <t>13:06:35</t>
  </si>
  <si>
    <t>13:15:03</t>
  </si>
  <si>
    <t>13:34:34</t>
  </si>
  <si>
    <t>13:46:12</t>
  </si>
  <si>
    <t>13:48:06</t>
  </si>
  <si>
    <t>13:52:00</t>
  </si>
  <si>
    <t>14:24:40</t>
  </si>
  <si>
    <t>14:56:06</t>
  </si>
  <si>
    <t>15:22:13</t>
  </si>
  <si>
    <t>15:22:42</t>
  </si>
  <si>
    <t>15:23:14</t>
  </si>
  <si>
    <t>15:24:13</t>
  </si>
  <si>
    <t>19/06/2019</t>
  </si>
  <si>
    <t>07:03:10</t>
  </si>
  <si>
    <t>07:06:47</t>
  </si>
  <si>
    <t>07:09:06</t>
  </si>
  <si>
    <t>07:09:15</t>
  </si>
  <si>
    <t>07:14:12</t>
  </si>
  <si>
    <t>07:14:26</t>
  </si>
  <si>
    <t>07:16:48</t>
  </si>
  <si>
    <t>07:18:45</t>
  </si>
  <si>
    <t>07:21:29</t>
  </si>
  <si>
    <t>07:25:45</t>
  </si>
  <si>
    <t>07:27:09</t>
  </si>
  <si>
    <t>07:28:33</t>
  </si>
  <si>
    <t>07:31:15</t>
  </si>
  <si>
    <t>07:35:10</t>
  </si>
  <si>
    <t>07:38:30</t>
  </si>
  <si>
    <t>07:39:38</t>
  </si>
  <si>
    <t>07:41:19</t>
  </si>
  <si>
    <t>07:45:33</t>
  </si>
  <si>
    <t>07:46:41</t>
  </si>
  <si>
    <t>07:48:30</t>
  </si>
  <si>
    <t>07:50:28</t>
  </si>
  <si>
    <t>07:51:31</t>
  </si>
  <si>
    <t>07:53:26</t>
  </si>
  <si>
    <t>07:56:13</t>
  </si>
  <si>
    <t>07:56:15</t>
  </si>
  <si>
    <t>08:02:16</t>
  </si>
  <si>
    <t>08:07:15</t>
  </si>
  <si>
    <t>08:15:38</t>
  </si>
  <si>
    <t>08:30:56</t>
  </si>
  <si>
    <t>08:33:35</t>
  </si>
  <si>
    <t>08:42:12</t>
  </si>
  <si>
    <t>08:48:40</t>
  </si>
  <si>
    <t>09:00:14</t>
  </si>
  <si>
    <t>09:27:04</t>
  </si>
  <si>
    <t>09:35:38</t>
  </si>
  <si>
    <t>10:01:11</t>
  </si>
  <si>
    <t>10:19:21</t>
  </si>
  <si>
    <t>10:27:39</t>
  </si>
  <si>
    <t>11:19:24</t>
  </si>
  <si>
    <t>11:22:07</t>
  </si>
  <si>
    <t>11:24:08</t>
  </si>
  <si>
    <t>11:56:25</t>
  </si>
  <si>
    <t>11:58:26</t>
  </si>
  <si>
    <t>12:31:00</t>
  </si>
  <si>
    <t>12:38:11</t>
  </si>
  <si>
    <t>13:03:30</t>
  </si>
  <si>
    <t>13:19:53</t>
  </si>
  <si>
    <t>13:20:35</t>
  </si>
  <si>
    <t>13:28:59</t>
  </si>
  <si>
    <t>13:31:41</t>
  </si>
  <si>
    <t>13:48:35</t>
  </si>
  <si>
    <t>13:51:01</t>
  </si>
  <si>
    <t>14:04:14</t>
  </si>
  <si>
    <t>14:10:16</t>
  </si>
  <si>
    <t>14:36:32</t>
  </si>
  <si>
    <t>20/06/2019</t>
  </si>
  <si>
    <t>07:04:29</t>
  </si>
  <si>
    <t>07:05:15</t>
  </si>
  <si>
    <t>07:07:37</t>
  </si>
  <si>
    <t>07:08:16</t>
  </si>
  <si>
    <t>07:11:44</t>
  </si>
  <si>
    <t>07:15:13</t>
  </si>
  <si>
    <t>07:17:47</t>
  </si>
  <si>
    <t>07:25:58</t>
  </si>
  <si>
    <t>07:29:54</t>
  </si>
  <si>
    <t>07:30:54</t>
  </si>
  <si>
    <t>07:31:10</t>
  </si>
  <si>
    <t>07:35:02</t>
  </si>
  <si>
    <t>07:37:21</t>
  </si>
  <si>
    <t>07:38:58</t>
  </si>
  <si>
    <t>07:41:04</t>
  </si>
  <si>
    <t>07:46:14</t>
  </si>
  <si>
    <t>07:48:27</t>
  </si>
  <si>
    <t>07:53:07</t>
  </si>
  <si>
    <t>07:53:13</t>
  </si>
  <si>
    <t>07:53:18</t>
  </si>
  <si>
    <t>07:57:16</t>
  </si>
  <si>
    <t>08:02:18</t>
  </si>
  <si>
    <t>08:06:51</t>
  </si>
  <si>
    <t>08:50:46</t>
  </si>
  <si>
    <t>09:00:54</t>
  </si>
  <si>
    <t>09:07:19</t>
  </si>
  <si>
    <t>09:09:56</t>
  </si>
  <si>
    <t>09:21:32</t>
  </si>
  <si>
    <t>09:33:59</t>
  </si>
  <si>
    <t>09:54:18</t>
  </si>
  <si>
    <t>10:19:17</t>
  </si>
  <si>
    <t>10:24:48</t>
  </si>
  <si>
    <t>10:40:12</t>
  </si>
  <si>
    <t>10:49:19</t>
  </si>
  <si>
    <t>10:57:49</t>
  </si>
  <si>
    <t>11:01:58</t>
  </si>
  <si>
    <t>11:09:46</t>
  </si>
  <si>
    <t>11:16:21</t>
  </si>
  <si>
    <t>11:29:37</t>
  </si>
  <si>
    <t>11:30:12</t>
  </si>
  <si>
    <t>11:42:34</t>
  </si>
  <si>
    <t>11:53:57</t>
  </si>
  <si>
    <t>11:58:43</t>
  </si>
  <si>
    <t>12:32:36</t>
  </si>
  <si>
    <t>12:38:45</t>
  </si>
  <si>
    <t>12:39:37</t>
  </si>
  <si>
    <t>12:49:35</t>
  </si>
  <si>
    <t>12:50:21</t>
  </si>
  <si>
    <t>12:54:01</t>
  </si>
  <si>
    <t>13:53:30</t>
  </si>
  <si>
    <t>13:57:25</t>
  </si>
  <si>
    <t>14:17:43</t>
  </si>
  <si>
    <t>14:34:42</t>
  </si>
  <si>
    <t>15:02:32</t>
  </si>
  <si>
    <t>15:09:58</t>
  </si>
  <si>
    <t>15:12:22</t>
  </si>
  <si>
    <t>21/06/2019</t>
  </si>
  <si>
    <t>07:05:47</t>
  </si>
  <si>
    <t>07:05:48</t>
  </si>
  <si>
    <t>07:09:23</t>
  </si>
  <si>
    <t>07:12:43</t>
  </si>
  <si>
    <t>07:13:58</t>
  </si>
  <si>
    <t>07:15:43</t>
  </si>
  <si>
    <t>07:16:16</t>
  </si>
  <si>
    <t>07:25:34</t>
  </si>
  <si>
    <t>07:25:46</t>
  </si>
  <si>
    <t>07:33:04</t>
  </si>
  <si>
    <t>07:42:32</t>
  </si>
  <si>
    <t>07:46:11</t>
  </si>
  <si>
    <t>07:47:16</t>
  </si>
  <si>
    <t>07:56:00</t>
  </si>
  <si>
    <t>07:59:16</t>
  </si>
  <si>
    <t>08:01:19</t>
  </si>
  <si>
    <t>08:05:05</t>
  </si>
  <si>
    <t>08:10:07</t>
  </si>
  <si>
    <t>08:15:10</t>
  </si>
  <si>
    <t>08:15:22</t>
  </si>
  <si>
    <t>08:30:46</t>
  </si>
  <si>
    <t>08:43:05</t>
  </si>
  <si>
    <t>09:12:52</t>
  </si>
  <si>
    <t>09:38:53</t>
  </si>
  <si>
    <t>09:51:14</t>
  </si>
  <si>
    <t>09:54:41</t>
  </si>
  <si>
    <t>10:10:11</t>
  </si>
  <si>
    <t>10:17:53</t>
  </si>
  <si>
    <t>10:27:16</t>
  </si>
  <si>
    <t>10:45:00</t>
  </si>
  <si>
    <t>11:09:24</t>
  </si>
  <si>
    <t>11:20:37</t>
  </si>
  <si>
    <t>11:26:16</t>
  </si>
  <si>
    <t>11:30:04</t>
  </si>
  <si>
    <t>11:34:20</t>
  </si>
  <si>
    <t>12:08:06</t>
  </si>
  <si>
    <t>12:08:33</t>
  </si>
  <si>
    <t>12:14:38</t>
  </si>
  <si>
    <t>12:18:12</t>
  </si>
  <si>
    <t>12:19:20</t>
  </si>
  <si>
    <t>12:32:47</t>
  </si>
  <si>
    <t>12:41:31</t>
  </si>
  <si>
    <t>13:02:22</t>
  </si>
  <si>
    <t>13:05:33</t>
  </si>
  <si>
    <t>13:07:30</t>
  </si>
  <si>
    <t>13:12:43</t>
  </si>
  <si>
    <t>13:32:21</t>
  </si>
  <si>
    <t>13:38:45</t>
  </si>
  <si>
    <t>13:46:57</t>
  </si>
  <si>
    <t>14:00:05</t>
  </si>
  <si>
    <t>14:03:37</t>
  </si>
  <si>
    <t>14:17:19</t>
  </si>
  <si>
    <t>14:24:25</t>
  </si>
  <si>
    <t>14:42:57</t>
  </si>
  <si>
    <t>14:51:53</t>
  </si>
  <si>
    <t>24-Jun-2019</t>
  </si>
  <si>
    <t>25-Jun-2019</t>
  </si>
  <si>
    <t>26-Jun-2019</t>
  </si>
  <si>
    <t>27-Jun-2019</t>
  </si>
  <si>
    <t>28-Jun-2019</t>
  </si>
  <si>
    <t>24/06/2019</t>
  </si>
  <si>
    <t>07:05:00</t>
  </si>
  <si>
    <t>07:07:30</t>
  </si>
  <si>
    <t>07:12:31</t>
  </si>
  <si>
    <t>07:15:21</t>
  </si>
  <si>
    <t>07:16:36</t>
  </si>
  <si>
    <t>07:16:57</t>
  </si>
  <si>
    <t>07:19:21</t>
  </si>
  <si>
    <t>07:19:59</t>
  </si>
  <si>
    <t>07:24:42</t>
  </si>
  <si>
    <t>07:25:39</t>
  </si>
  <si>
    <t>07:26:43</t>
  </si>
  <si>
    <t>07:27:45</t>
  </si>
  <si>
    <t>07:29:49</t>
  </si>
  <si>
    <t>07:32:09</t>
  </si>
  <si>
    <t>07:36:17</t>
  </si>
  <si>
    <t>07:39:24</t>
  </si>
  <si>
    <t>07:42:26</t>
  </si>
  <si>
    <t>07:47:53</t>
  </si>
  <si>
    <t>07:52:32</t>
  </si>
  <si>
    <t>07:55:45</t>
  </si>
  <si>
    <t>07:58:53</t>
  </si>
  <si>
    <t>08:03:22</t>
  </si>
  <si>
    <t>08:04:19</t>
  </si>
  <si>
    <t>08:08:26</t>
  </si>
  <si>
    <t>08:12:23</t>
  </si>
  <si>
    <t>08:17:41</t>
  </si>
  <si>
    <t>08:21:36</t>
  </si>
  <si>
    <t>08:27:08</t>
  </si>
  <si>
    <t>08:29:41</t>
  </si>
  <si>
    <t>08:33:44</t>
  </si>
  <si>
    <t>08:48:51</t>
  </si>
  <si>
    <t>08:59:43</t>
  </si>
  <si>
    <t>09:19:00</t>
  </si>
  <si>
    <t>09:26:10</t>
  </si>
  <si>
    <t>09:35:50</t>
  </si>
  <si>
    <t>09:44:20</t>
  </si>
  <si>
    <t>09:59:58</t>
  </si>
  <si>
    <t>10:06:08</t>
  </si>
  <si>
    <t>10:06:18</t>
  </si>
  <si>
    <t>10:15:12</t>
  </si>
  <si>
    <t>10:26:57</t>
  </si>
  <si>
    <t>10:31:31</t>
  </si>
  <si>
    <t>10:59:01</t>
  </si>
  <si>
    <t>11:07:40</t>
  </si>
  <si>
    <t>11:13:17</t>
  </si>
  <si>
    <t>11:19:46</t>
  </si>
  <si>
    <t>11:41:29</t>
  </si>
  <si>
    <t>11:51:38</t>
  </si>
  <si>
    <t>12:01:31</t>
  </si>
  <si>
    <t>12:10:14</t>
  </si>
  <si>
    <t>12:34:08</t>
  </si>
  <si>
    <t>12:39:45</t>
  </si>
  <si>
    <t>12:43:51</t>
  </si>
  <si>
    <t>12:48:19</t>
  </si>
  <si>
    <t>12:58:45</t>
  </si>
  <si>
    <t>13:16:26</t>
  </si>
  <si>
    <t>13:19:55</t>
  </si>
  <si>
    <t>13:37:41</t>
  </si>
  <si>
    <t>13:41:02</t>
  </si>
  <si>
    <t>13:54:55</t>
  </si>
  <si>
    <t>14:02:14</t>
  </si>
  <si>
    <t>14:15:14</t>
  </si>
  <si>
    <t>15:11:57</t>
  </si>
  <si>
    <t>25/06/2019</t>
  </si>
  <si>
    <t>07:01:03</t>
  </si>
  <si>
    <t>07:01:32</t>
  </si>
  <si>
    <t>07:04:14</t>
  </si>
  <si>
    <t>07:07:06</t>
  </si>
  <si>
    <t>07:07:24</t>
  </si>
  <si>
    <t>07:10:12</t>
  </si>
  <si>
    <t>07:12:23</t>
  </si>
  <si>
    <t>07:14:19</t>
  </si>
  <si>
    <t>07:14:59</t>
  </si>
  <si>
    <t>07:18:02</t>
  </si>
  <si>
    <t>07:19:26</t>
  </si>
  <si>
    <t>07:20:43</t>
  </si>
  <si>
    <t>07:21:01</t>
  </si>
  <si>
    <t>07:24:07</t>
  </si>
  <si>
    <t>07:25:11</t>
  </si>
  <si>
    <t>07:27:25</t>
  </si>
  <si>
    <t>07:29:10</t>
  </si>
  <si>
    <t>07:33:50</t>
  </si>
  <si>
    <t>07:35:52</t>
  </si>
  <si>
    <t>07:37:53</t>
  </si>
  <si>
    <t>07:39:22</t>
  </si>
  <si>
    <t>07:42:02</t>
  </si>
  <si>
    <t>07:42:59</t>
  </si>
  <si>
    <t>07:45:08</t>
  </si>
  <si>
    <t>07:46:50</t>
  </si>
  <si>
    <t>07:49:40</t>
  </si>
  <si>
    <t>07:52:04</t>
  </si>
  <si>
    <t>07:55:03</t>
  </si>
  <si>
    <t>07:56:43</t>
  </si>
  <si>
    <t>08:16:18</t>
  </si>
  <si>
    <t>08:23:40</t>
  </si>
  <si>
    <t>08:27:58</t>
  </si>
  <si>
    <t>08:28:54</t>
  </si>
  <si>
    <t>08:35:00</t>
  </si>
  <si>
    <t>08:44:13</t>
  </si>
  <si>
    <t>08:53:28</t>
  </si>
  <si>
    <t>09:09:24</t>
  </si>
  <si>
    <t>09:12:26</t>
  </si>
  <si>
    <t>09:22:31</t>
  </si>
  <si>
    <t>09:40:52</t>
  </si>
  <si>
    <t>09:42:58</t>
  </si>
  <si>
    <t>09:47:20</t>
  </si>
  <si>
    <t>10:18:22</t>
  </si>
  <si>
    <t>10:25:20</t>
  </si>
  <si>
    <t>10:41:06</t>
  </si>
  <si>
    <t>10:44:50</t>
  </si>
  <si>
    <t>11:08:42</t>
  </si>
  <si>
    <t>11:14:56</t>
  </si>
  <si>
    <t>11:23:04</t>
  </si>
  <si>
    <t>11:25:57</t>
  </si>
  <si>
    <t>11:33:55</t>
  </si>
  <si>
    <t>11:53:06</t>
  </si>
  <si>
    <t>12:01:13</t>
  </si>
  <si>
    <t>12:01:24</t>
  </si>
  <si>
    <t>12:10:20</t>
  </si>
  <si>
    <t>12:14:39</t>
  </si>
  <si>
    <t>12:17:56</t>
  </si>
  <si>
    <t>12:19:03</t>
  </si>
  <si>
    <t>12:26:19</t>
  </si>
  <si>
    <t>12:33:59</t>
  </si>
  <si>
    <t>12:37:53</t>
  </si>
  <si>
    <t>12:41:02</t>
  </si>
  <si>
    <t>12:52:19</t>
  </si>
  <si>
    <t>12:58:11</t>
  </si>
  <si>
    <t>13:07:16</t>
  </si>
  <si>
    <t>13:10:29</t>
  </si>
  <si>
    <t>13:11:00</t>
  </si>
  <si>
    <t>13:16:53</t>
  </si>
  <si>
    <t>13:30:39</t>
  </si>
  <si>
    <t>13:32:42</t>
  </si>
  <si>
    <t>13:45:15</t>
  </si>
  <si>
    <t>13:46:33</t>
  </si>
  <si>
    <t>13:59:20</t>
  </si>
  <si>
    <t>14:04:18</t>
  </si>
  <si>
    <t>14:06:38</t>
  </si>
  <si>
    <t>14:14:04</t>
  </si>
  <si>
    <t>14:17:58</t>
  </si>
  <si>
    <t>14:40:49</t>
  </si>
  <si>
    <t>14:56:54</t>
  </si>
  <si>
    <t>14:57:59</t>
  </si>
  <si>
    <t>15:00:40</t>
  </si>
  <si>
    <t>15:12:27</t>
  </si>
  <si>
    <t>15:13:56</t>
  </si>
  <si>
    <t>26/06/2019</t>
  </si>
  <si>
    <t>07:05:11</t>
  </si>
  <si>
    <t>07:06:53</t>
  </si>
  <si>
    <t>07:07:14</t>
  </si>
  <si>
    <t>07:08:01</t>
  </si>
  <si>
    <t>07:16:11</t>
  </si>
  <si>
    <t>07:18:21</t>
  </si>
  <si>
    <t>07:19:49</t>
  </si>
  <si>
    <t>07:20:07</t>
  </si>
  <si>
    <t>07:28:11</t>
  </si>
  <si>
    <t>07:33:13</t>
  </si>
  <si>
    <t>07:33:59</t>
  </si>
  <si>
    <t>07:36:15</t>
  </si>
  <si>
    <t>07:37:43</t>
  </si>
  <si>
    <t>07:40:14</t>
  </si>
  <si>
    <t>07:40:15</t>
  </si>
  <si>
    <t>07:42:38</t>
  </si>
  <si>
    <t>07:43:56</t>
  </si>
  <si>
    <t>07:45:07</t>
  </si>
  <si>
    <t>07:47:28</t>
  </si>
  <si>
    <t>07:51:45</t>
  </si>
  <si>
    <t>07:53:42</t>
  </si>
  <si>
    <t>07:53:44</t>
  </si>
  <si>
    <t>07:56:48</t>
  </si>
  <si>
    <t>07:57:39</t>
  </si>
  <si>
    <t>07:59:45</t>
  </si>
  <si>
    <t>08:00:05</t>
  </si>
  <si>
    <t>08:02:51</t>
  </si>
  <si>
    <t>08:04:47</t>
  </si>
  <si>
    <t>08:07:54</t>
  </si>
  <si>
    <t>08:09:55</t>
  </si>
  <si>
    <t>08:17:02</t>
  </si>
  <si>
    <t>08:18:14</t>
  </si>
  <si>
    <t>08:19:55</t>
  </si>
  <si>
    <t>08:30:58</t>
  </si>
  <si>
    <t>08:32:28</t>
  </si>
  <si>
    <t>08:32:30</t>
  </si>
  <si>
    <t>08:41:06</t>
  </si>
  <si>
    <t>08:50:55</t>
  </si>
  <si>
    <t>08:56:00</t>
  </si>
  <si>
    <t>08:57:55</t>
  </si>
  <si>
    <t>08:59:44</t>
  </si>
  <si>
    <t>09:10:51</t>
  </si>
  <si>
    <t>09:13:20</t>
  </si>
  <si>
    <t>09:22:02</t>
  </si>
  <si>
    <t>09:23:45</t>
  </si>
  <si>
    <t>09:27:09</t>
  </si>
  <si>
    <t>09:41:44</t>
  </si>
  <si>
    <t>09:46:18</t>
  </si>
  <si>
    <t>09:52:37</t>
  </si>
  <si>
    <t>10:00:45</t>
  </si>
  <si>
    <t>10:05:06</t>
  </si>
  <si>
    <t>10:08:53</t>
  </si>
  <si>
    <t>10:17:15</t>
  </si>
  <si>
    <t>10:17:18</t>
  </si>
  <si>
    <t>10:21:56</t>
  </si>
  <si>
    <t>10:33:23</t>
  </si>
  <si>
    <t>10:34:08</t>
  </si>
  <si>
    <t>10:37:43</t>
  </si>
  <si>
    <t>10:37:45</t>
  </si>
  <si>
    <t>10:49:31</t>
  </si>
  <si>
    <t>10:56:05</t>
  </si>
  <si>
    <t>11:00:25</t>
  </si>
  <si>
    <t>11:40:54</t>
  </si>
  <si>
    <t>11:43:53</t>
  </si>
  <si>
    <t>11:58:56</t>
  </si>
  <si>
    <t>12:04:00</t>
  </si>
  <si>
    <t>12:12:08</t>
  </si>
  <si>
    <t>12:13:51</t>
  </si>
  <si>
    <t>12:18:35</t>
  </si>
  <si>
    <t>12:24:38</t>
  </si>
  <si>
    <t>12:30:37</t>
  </si>
  <si>
    <t>12:31:07</t>
  </si>
  <si>
    <t>12:36:11</t>
  </si>
  <si>
    <t>12:40:46</t>
  </si>
  <si>
    <t>12:44:56</t>
  </si>
  <si>
    <t>12:48:50</t>
  </si>
  <si>
    <t>12:57:24</t>
  </si>
  <si>
    <t>13:07:27</t>
  </si>
  <si>
    <t>13:11:41</t>
  </si>
  <si>
    <t>13:23:08</t>
  </si>
  <si>
    <t>13:26:09</t>
  </si>
  <si>
    <t>13:43:34</t>
  </si>
  <si>
    <t>13:50:22</t>
  </si>
  <si>
    <t>13:58:59</t>
  </si>
  <si>
    <t>14:00:28</t>
  </si>
  <si>
    <t>14:03:28</t>
  </si>
  <si>
    <t>14:06:09</t>
  </si>
  <si>
    <t>14:11:27</t>
  </si>
  <si>
    <t>14:21:56</t>
  </si>
  <si>
    <t>14:25:53</t>
  </si>
  <si>
    <t>14:26:53</t>
  </si>
  <si>
    <t>14:47:58</t>
  </si>
  <si>
    <t>14:50:08</t>
  </si>
  <si>
    <t>14:59:05</t>
  </si>
  <si>
    <t>27/06/2019</t>
  </si>
  <si>
    <t>07:05:54</t>
  </si>
  <si>
    <t>07:05:59</t>
  </si>
  <si>
    <t>07:06:10</t>
  </si>
  <si>
    <t>07:06:11</t>
  </si>
  <si>
    <t>07:06:19</t>
  </si>
  <si>
    <t>07:06:20</t>
  </si>
  <si>
    <t>07:09:34</t>
  </si>
  <si>
    <t>07:11:32</t>
  </si>
  <si>
    <t>07:12:17</t>
  </si>
  <si>
    <t>07:15:19</t>
  </si>
  <si>
    <t>07:16:19</t>
  </si>
  <si>
    <t>07:17:22</t>
  </si>
  <si>
    <t>07:17:35</t>
  </si>
  <si>
    <t>07:20:21</t>
  </si>
  <si>
    <t>07:21:22</t>
  </si>
  <si>
    <t>07:24:10</t>
  </si>
  <si>
    <t>07:26:19</t>
  </si>
  <si>
    <t>07:28:25</t>
  </si>
  <si>
    <t>07:30:26</t>
  </si>
  <si>
    <t>07:32:52</t>
  </si>
  <si>
    <t>07:34:55</t>
  </si>
  <si>
    <t>07:36:32</t>
  </si>
  <si>
    <t>07:38:33</t>
  </si>
  <si>
    <t>07:40:44</t>
  </si>
  <si>
    <t>07:43:47</t>
  </si>
  <si>
    <t>07:44:04</t>
  </si>
  <si>
    <t>07:44:05</t>
  </si>
  <si>
    <t>07:45:44</t>
  </si>
  <si>
    <t>07:48:56</t>
  </si>
  <si>
    <t>07:51:58</t>
  </si>
  <si>
    <t>07:54:03</t>
  </si>
  <si>
    <t>07:56:51</t>
  </si>
  <si>
    <t>07:59:09</t>
  </si>
  <si>
    <t>08:06:27</t>
  </si>
  <si>
    <t>08:08:50</t>
  </si>
  <si>
    <t>08:15:14</t>
  </si>
  <si>
    <t>08:24:19</t>
  </si>
  <si>
    <t>08:24:20</t>
  </si>
  <si>
    <t>09:00:42</t>
  </si>
  <si>
    <t>09:05:28</t>
  </si>
  <si>
    <t>09:06:25</t>
  </si>
  <si>
    <t>09:14:00</t>
  </si>
  <si>
    <t>09:28:06</t>
  </si>
  <si>
    <t>09:38:41</t>
  </si>
  <si>
    <t>09:46:45</t>
  </si>
  <si>
    <t>09:47:46</t>
  </si>
  <si>
    <t>09:51:48</t>
  </si>
  <si>
    <t>09:52:23</t>
  </si>
  <si>
    <t>10:07:19</t>
  </si>
  <si>
    <t>10:09:01</t>
  </si>
  <si>
    <t>11:33:09</t>
  </si>
  <si>
    <t>11:33:23</t>
  </si>
  <si>
    <t>11:43:52</t>
  </si>
  <si>
    <t>11:44:03</t>
  </si>
  <si>
    <t>11:44:20</t>
  </si>
  <si>
    <t>11:50:21</t>
  </si>
  <si>
    <t>11:50:39</t>
  </si>
  <si>
    <t>11:55:54</t>
  </si>
  <si>
    <t>11:56:32</t>
  </si>
  <si>
    <t>11:58:12</t>
  </si>
  <si>
    <t>11:59:37</t>
  </si>
  <si>
    <t>12:02:35</t>
  </si>
  <si>
    <t>13:11:43</t>
  </si>
  <si>
    <t>13:40:16</t>
  </si>
  <si>
    <t>13:46:48</t>
  </si>
  <si>
    <t>13:49:32</t>
  </si>
  <si>
    <t>13:57:14</t>
  </si>
  <si>
    <t>14:28:48</t>
  </si>
  <si>
    <t>14:37:02</t>
  </si>
  <si>
    <t>14:40:48</t>
  </si>
  <si>
    <t>14:46:37</t>
  </si>
  <si>
    <t>14:47:30</t>
  </si>
  <si>
    <t>15:03:54</t>
  </si>
  <si>
    <t>15:08:19</t>
  </si>
  <si>
    <t>15:12:24</t>
  </si>
  <si>
    <t>15:19:35</t>
  </si>
  <si>
    <t>15:24:20</t>
  </si>
  <si>
    <t>28/06/2019</t>
  </si>
  <si>
    <t>07:04:37</t>
  </si>
  <si>
    <t>07:07:58</t>
  </si>
  <si>
    <t>07:08:00</t>
  </si>
  <si>
    <t>07:09:01</t>
  </si>
  <si>
    <t>07:09:52</t>
  </si>
  <si>
    <t>07:12:02</t>
  </si>
  <si>
    <t>07:12:30</t>
  </si>
  <si>
    <t>07:15:41</t>
  </si>
  <si>
    <t>07:17:07</t>
  </si>
  <si>
    <t>07:17:19</t>
  </si>
  <si>
    <t>07:17:44</t>
  </si>
  <si>
    <t>07:33:18</t>
  </si>
  <si>
    <t>07:36:16</t>
  </si>
  <si>
    <t>07:36:42</t>
  </si>
  <si>
    <t>07:38:43</t>
  </si>
  <si>
    <t>07:40:04</t>
  </si>
  <si>
    <t>07:41:41</t>
  </si>
  <si>
    <t>07:42:14</t>
  </si>
  <si>
    <t>07:44:55</t>
  </si>
  <si>
    <t>07:50:30</t>
  </si>
  <si>
    <t>07:51:08</t>
  </si>
  <si>
    <t>08:03:16</t>
  </si>
  <si>
    <t>08:10:36</t>
  </si>
  <si>
    <t>08:12:27</t>
  </si>
  <si>
    <t>08:22:03</t>
  </si>
  <si>
    <t>08:25:05</t>
  </si>
  <si>
    <t>08:26:03</t>
  </si>
  <si>
    <t>08:26:06</t>
  </si>
  <si>
    <t>08:30:02</t>
  </si>
  <si>
    <t>08:48:18</t>
  </si>
  <si>
    <t>09:23:52</t>
  </si>
  <si>
    <t>09:23:59</t>
  </si>
  <si>
    <t>09:49:54</t>
  </si>
  <si>
    <t>09:58:14</t>
  </si>
  <si>
    <t>10:00:58</t>
  </si>
  <si>
    <t>10:25:46</t>
  </si>
  <si>
    <t>10:38:59</t>
  </si>
  <si>
    <t>10:39:30</t>
  </si>
  <si>
    <t>10:51:28</t>
  </si>
  <si>
    <t>10:56:52</t>
  </si>
  <si>
    <t>11:01:54</t>
  </si>
  <si>
    <t>11:14:21</t>
  </si>
  <si>
    <t>11:17:12</t>
  </si>
  <si>
    <t>11:32:56</t>
  </si>
  <si>
    <t>11:54:13</t>
  </si>
  <si>
    <t>11:58:46</t>
  </si>
  <si>
    <t>12:10:29</t>
  </si>
  <si>
    <t>12:13:54</t>
  </si>
  <si>
    <t>12:16:01</t>
  </si>
  <si>
    <t>12:19:04</t>
  </si>
  <si>
    <t>12:22:02</t>
  </si>
  <si>
    <t>12:24:47</t>
  </si>
  <si>
    <t>12:35:26</t>
  </si>
  <si>
    <t>12:36:45</t>
  </si>
  <si>
    <t>12:38:55</t>
  </si>
  <si>
    <t>12:42:53</t>
  </si>
  <si>
    <t>12:48:07</t>
  </si>
  <si>
    <t>12:58:04</t>
  </si>
  <si>
    <t>13:07:04</t>
  </si>
  <si>
    <t>13:09:04</t>
  </si>
  <si>
    <t>13:16:19</t>
  </si>
  <si>
    <t>13:21:38</t>
  </si>
  <si>
    <t>13:24:58</t>
  </si>
  <si>
    <t>13:34:45</t>
  </si>
  <si>
    <t>13:35:42</t>
  </si>
  <si>
    <t>13:45:37</t>
  </si>
  <si>
    <t>13:49:52</t>
  </si>
  <si>
    <t>13:59:36</t>
  </si>
  <si>
    <t>14:04:16</t>
  </si>
  <si>
    <t>14:15:00</t>
  </si>
  <si>
    <t>14:16:56</t>
  </si>
  <si>
    <t>14:39:50</t>
  </si>
  <si>
    <t>14:41:08</t>
  </si>
  <si>
    <t>14:45:42</t>
  </si>
  <si>
    <t>14:50:27</t>
  </si>
  <si>
    <t>15:01:34</t>
  </si>
  <si>
    <t>15:01:42</t>
  </si>
  <si>
    <t>15:12:43</t>
  </si>
  <si>
    <t>15:19:42</t>
  </si>
  <si>
    <t>15:21:56</t>
  </si>
  <si>
    <t>15:24:02</t>
  </si>
  <si>
    <t>01/07/2019</t>
  </si>
  <si>
    <t>07:00:35</t>
  </si>
  <si>
    <t>07:01:40</t>
  </si>
  <si>
    <t>07:03:14</t>
  </si>
  <si>
    <t>07:04:04</t>
  </si>
  <si>
    <t>07:06:29</t>
  </si>
  <si>
    <t>07:06:55</t>
  </si>
  <si>
    <t>07:06:57</t>
  </si>
  <si>
    <t>07:07:40</t>
  </si>
  <si>
    <t>07:10:01</t>
  </si>
  <si>
    <t>07:10:07</t>
  </si>
  <si>
    <t>07:13:48</t>
  </si>
  <si>
    <t>07:13:54</t>
  </si>
  <si>
    <t>07:14:06</t>
  </si>
  <si>
    <t>07:16:07</t>
  </si>
  <si>
    <t>07:18:43</t>
  </si>
  <si>
    <t>07:19:44</t>
  </si>
  <si>
    <t>07:21:06</t>
  </si>
  <si>
    <t>07:30:15</t>
  </si>
  <si>
    <t>07:33:35</t>
  </si>
  <si>
    <t>07:36:38</t>
  </si>
  <si>
    <t>07:39:10</t>
  </si>
  <si>
    <t>07:41:32</t>
  </si>
  <si>
    <t>07:41:43</t>
  </si>
  <si>
    <t>07:44:24</t>
  </si>
  <si>
    <t>07:49:33</t>
  </si>
  <si>
    <t>07:52:34</t>
  </si>
  <si>
    <t>07:52:36</t>
  </si>
  <si>
    <t>07:52:42</t>
  </si>
  <si>
    <t>07:54:40</t>
  </si>
  <si>
    <t>07:55:07</t>
  </si>
  <si>
    <t>07:57:09</t>
  </si>
  <si>
    <t>07:58:56</t>
  </si>
  <si>
    <t>08:05:46</t>
  </si>
  <si>
    <t>08:06:49</t>
  </si>
  <si>
    <t>08:11:51</t>
  </si>
  <si>
    <t>08:12:24</t>
  </si>
  <si>
    <t>08:15:27</t>
  </si>
  <si>
    <t>08:23:31</t>
  </si>
  <si>
    <t>08:25:23</t>
  </si>
  <si>
    <t>08:28:07</t>
  </si>
  <si>
    <t>08:39:05</t>
  </si>
  <si>
    <t>08:43:07</t>
  </si>
  <si>
    <t>08:50:05</t>
  </si>
  <si>
    <t>08:53:25</t>
  </si>
  <si>
    <t>08:53:27</t>
  </si>
  <si>
    <t>08:53:35</t>
  </si>
  <si>
    <t>08:59:34</t>
  </si>
  <si>
    <t>09:01:05</t>
  </si>
  <si>
    <t>09:12:45</t>
  </si>
  <si>
    <t>09:21:58</t>
  </si>
  <si>
    <t>09:40:47</t>
  </si>
  <si>
    <t>09:55:17</t>
  </si>
  <si>
    <t>09:58:35</t>
  </si>
  <si>
    <t>10:05:58</t>
  </si>
  <si>
    <t>10:10:52</t>
  </si>
  <si>
    <t>10:27:50</t>
  </si>
  <si>
    <t>10:33:04</t>
  </si>
  <si>
    <t>10:33:35</t>
  </si>
  <si>
    <t>10:52:09</t>
  </si>
  <si>
    <t>10:57:28</t>
  </si>
  <si>
    <t>10:57:30</t>
  </si>
  <si>
    <t>11:00:17</t>
  </si>
  <si>
    <t>11:08:17</t>
  </si>
  <si>
    <t>11:11:24</t>
  </si>
  <si>
    <t>11:12:24</t>
  </si>
  <si>
    <t>11:15:40</t>
  </si>
  <si>
    <t>11:20:28</t>
  </si>
  <si>
    <t>11:29:26</t>
  </si>
  <si>
    <t>11:35:11</t>
  </si>
  <si>
    <t>11:37:59</t>
  </si>
  <si>
    <t>11:55:46</t>
  </si>
  <si>
    <t>12:04:37</t>
  </si>
  <si>
    <t>12:09:17</t>
  </si>
  <si>
    <t>12:18:01</t>
  </si>
  <si>
    <t>12:19:31</t>
  </si>
  <si>
    <t>12:24:44</t>
  </si>
  <si>
    <t>12:26:38</t>
  </si>
  <si>
    <t>12:28:49</t>
  </si>
  <si>
    <t>12:35:06</t>
  </si>
  <si>
    <t>12:41:07</t>
  </si>
  <si>
    <t>12:44:02</t>
  </si>
  <si>
    <t>12:47:43</t>
  </si>
  <si>
    <t>12:47:57</t>
  </si>
  <si>
    <t>12:52:30</t>
  </si>
  <si>
    <t>12:59:52</t>
  </si>
  <si>
    <t>13:22:04</t>
  </si>
  <si>
    <t>13:38:08</t>
  </si>
  <si>
    <t>13:46:36</t>
  </si>
  <si>
    <t>13:51:06</t>
  </si>
  <si>
    <t>14:00:50</t>
  </si>
  <si>
    <t>14:08:08</t>
  </si>
  <si>
    <t>14:15:58</t>
  </si>
  <si>
    <t>14:24:43</t>
  </si>
  <si>
    <t>14:42:54</t>
  </si>
  <si>
    <t>14:54:48</t>
  </si>
  <si>
    <t>15:07:43</t>
  </si>
  <si>
    <t>15:14:34</t>
  </si>
  <si>
    <t>15:23:32</t>
  </si>
  <si>
    <t>02/07/2019</t>
  </si>
  <si>
    <t>07:15:01</t>
  </si>
  <si>
    <t>07:16:23</t>
  </si>
  <si>
    <t>07:18:58</t>
  </si>
  <si>
    <t>07:22:02</t>
  </si>
  <si>
    <t>07:24:03</t>
  </si>
  <si>
    <t>07:24:06</t>
  </si>
  <si>
    <t>07:24:12</t>
  </si>
  <si>
    <t>07:25:06</t>
  </si>
  <si>
    <t>07:26:04</t>
  </si>
  <si>
    <t>07:28:05</t>
  </si>
  <si>
    <t>07:28:58</t>
  </si>
  <si>
    <t>07:30:06</t>
  </si>
  <si>
    <t>07:38:23</t>
  </si>
  <si>
    <t>07:44:41</t>
  </si>
  <si>
    <t>07:44:58</t>
  </si>
  <si>
    <t>07:47:45</t>
  </si>
  <si>
    <t>07:51:49</t>
  </si>
  <si>
    <t>07:54:51</t>
  </si>
  <si>
    <t>07:55:52</t>
  </si>
  <si>
    <t>07:57:08</t>
  </si>
  <si>
    <t>08:04:29</t>
  </si>
  <si>
    <t>08:04:45</t>
  </si>
  <si>
    <t>08:08:07</t>
  </si>
  <si>
    <t>08:09:18</t>
  </si>
  <si>
    <t>08:17:06</t>
  </si>
  <si>
    <t>08:17:12</t>
  </si>
  <si>
    <t>08:21:30</t>
  </si>
  <si>
    <t>08:26:15</t>
  </si>
  <si>
    <t>08:32:54</t>
  </si>
  <si>
    <t>08:55:23</t>
  </si>
  <si>
    <t>09:08:12</t>
  </si>
  <si>
    <t>09:16:16</t>
  </si>
  <si>
    <t>09:17:45</t>
  </si>
  <si>
    <t>09:18:48</t>
  </si>
  <si>
    <t>09:32:38</t>
  </si>
  <si>
    <t>09:39:48</t>
  </si>
  <si>
    <t>09:44:43</t>
  </si>
  <si>
    <t>09:51:47</t>
  </si>
  <si>
    <t>10:08:11</t>
  </si>
  <si>
    <t>10:18:50</t>
  </si>
  <si>
    <t>10:27:28</t>
  </si>
  <si>
    <t>10:48:37</t>
  </si>
  <si>
    <t>10:54:20</t>
  </si>
  <si>
    <t>11:10:37</t>
  </si>
  <si>
    <t>11:14:46</t>
  </si>
  <si>
    <t>11:29:53</t>
  </si>
  <si>
    <t>12:11:26</t>
  </si>
  <si>
    <t>12:11:46</t>
  </si>
  <si>
    <t>12:12:15</t>
  </si>
  <si>
    <t>12:32:49</t>
  </si>
  <si>
    <t>12:40:38</t>
  </si>
  <si>
    <t>12:48:32</t>
  </si>
  <si>
    <t>13:01:28</t>
  </si>
  <si>
    <t>13:04:51</t>
  </si>
  <si>
    <t>13:07:25</t>
  </si>
  <si>
    <t>13:11:08</t>
  </si>
  <si>
    <t>13:19:06</t>
  </si>
  <si>
    <t>13:31:26</t>
  </si>
  <si>
    <t>13:34:46</t>
  </si>
  <si>
    <t>13:43:10</t>
  </si>
  <si>
    <t>13:43:11</t>
  </si>
  <si>
    <t>13:45:48</t>
  </si>
  <si>
    <t>13:48:37</t>
  </si>
  <si>
    <t>13:51:26</t>
  </si>
  <si>
    <t>14:05:26</t>
  </si>
  <si>
    <t>14:07:21</t>
  </si>
  <si>
    <t>14:09:24</t>
  </si>
  <si>
    <t>14:13:55</t>
  </si>
  <si>
    <t>14:16:54</t>
  </si>
  <si>
    <t>15:07:48</t>
  </si>
  <si>
    <t>15:20:52</t>
  </si>
  <si>
    <t>15:23:43</t>
  </si>
  <si>
    <t>15:24:11</t>
  </si>
  <si>
    <t>15:24:18</t>
  </si>
  <si>
    <t>03/07/2019</t>
  </si>
  <si>
    <t>07:03:38</t>
  </si>
  <si>
    <t>07:06:03</t>
  </si>
  <si>
    <t>07:06:58</t>
  </si>
  <si>
    <t>07:09:37</t>
  </si>
  <si>
    <t>07:15:00</t>
  </si>
  <si>
    <t>07:16:35</t>
  </si>
  <si>
    <t>07:18:38</t>
  </si>
  <si>
    <t>07:20:34</t>
  </si>
  <si>
    <t>07:22:35</t>
  </si>
  <si>
    <t>07:24:43</t>
  </si>
  <si>
    <t>07:26:37</t>
  </si>
  <si>
    <t>07:28:30</t>
  </si>
  <si>
    <t>07:58:31</t>
  </si>
  <si>
    <t>07:59:14</t>
  </si>
  <si>
    <t>08:02:23</t>
  </si>
  <si>
    <t>08:04:24</t>
  </si>
  <si>
    <t>08:07:26</t>
  </si>
  <si>
    <t>08:09:27</t>
  </si>
  <si>
    <t>08:11:28</t>
  </si>
  <si>
    <t>08:13:49</t>
  </si>
  <si>
    <t>08:21:39</t>
  </si>
  <si>
    <t>08:29:46</t>
  </si>
  <si>
    <t>08:30:07</t>
  </si>
  <si>
    <t>08:50:47</t>
  </si>
  <si>
    <t>09:06:37</t>
  </si>
  <si>
    <t>09:26:59</t>
  </si>
  <si>
    <t>09:37:58</t>
  </si>
  <si>
    <t>09:48:03</t>
  </si>
  <si>
    <t>09:51:04</t>
  </si>
  <si>
    <t>09:58:22</t>
  </si>
  <si>
    <t>10:04:11</t>
  </si>
  <si>
    <t>10:11:47</t>
  </si>
  <si>
    <t>10:16:30</t>
  </si>
  <si>
    <t>10:26:19</t>
  </si>
  <si>
    <t>11:03:37</t>
  </si>
  <si>
    <t>11:04:23</t>
  </si>
  <si>
    <t>11:07:09</t>
  </si>
  <si>
    <t>11:18:52</t>
  </si>
  <si>
    <t>11:51:22</t>
  </si>
  <si>
    <t>11:54:15</t>
  </si>
  <si>
    <t>11:59:06</t>
  </si>
  <si>
    <t>12:03:03</t>
  </si>
  <si>
    <t>12:08:39</t>
  </si>
  <si>
    <t>12:14:50</t>
  </si>
  <si>
    <t>12:17:51</t>
  </si>
  <si>
    <t>12:18:00</t>
  </si>
  <si>
    <t>12:39:53</t>
  </si>
  <si>
    <t>12:39:56</t>
  </si>
  <si>
    <t>12:42:33</t>
  </si>
  <si>
    <t>12:53:55</t>
  </si>
  <si>
    <t>12:57:06</t>
  </si>
  <si>
    <t>13:04:44</t>
  </si>
  <si>
    <t>13:20:17</t>
  </si>
  <si>
    <t>13:21:12</t>
  </si>
  <si>
    <t>13:22:50</t>
  </si>
  <si>
    <t>13:26:19</t>
  </si>
  <si>
    <t>13:45:56</t>
  </si>
  <si>
    <t>13:52:13</t>
  </si>
  <si>
    <t>13:58:46</t>
  </si>
  <si>
    <t>14:01:25</t>
  </si>
  <si>
    <t>14:11:21</t>
  </si>
  <si>
    <t>14:17:07</t>
  </si>
  <si>
    <t>14:36:54</t>
  </si>
  <si>
    <t>14:56:41</t>
  </si>
  <si>
    <t>14:59:30</t>
  </si>
  <si>
    <t>15:12:10</t>
  </si>
  <si>
    <t>15:19:10</t>
  </si>
  <si>
    <t>15:20:41</t>
  </si>
  <si>
    <t>04/07/2019</t>
  </si>
  <si>
    <t>07:03:04</t>
  </si>
  <si>
    <t>07:06:17</t>
  </si>
  <si>
    <t>07:06:26</t>
  </si>
  <si>
    <t>07:11:37</t>
  </si>
  <si>
    <t>07:18:16</t>
  </si>
  <si>
    <t>07:19:32</t>
  </si>
  <si>
    <t>07:33:56</t>
  </si>
  <si>
    <t>07:34:11</t>
  </si>
  <si>
    <t>07:37:58</t>
  </si>
  <si>
    <t>07:38:19</t>
  </si>
  <si>
    <t>07:40:54</t>
  </si>
  <si>
    <t>07:42:30</t>
  </si>
  <si>
    <t>07:44:01</t>
  </si>
  <si>
    <t>07:45:49</t>
  </si>
  <si>
    <t>07:49:19</t>
  </si>
  <si>
    <t>07:51:40</t>
  </si>
  <si>
    <t>07:54:43</t>
  </si>
  <si>
    <t>07:55:35</t>
  </si>
  <si>
    <t>07:59:02</t>
  </si>
  <si>
    <t>08:01:44</t>
  </si>
  <si>
    <t>08:07:13</t>
  </si>
  <si>
    <t>08:11:15</t>
  </si>
  <si>
    <t>08:18:17</t>
  </si>
  <si>
    <t>08:21:00</t>
  </si>
  <si>
    <t>08:23:21</t>
  </si>
  <si>
    <t>08:38:29</t>
  </si>
  <si>
    <t>08:44:32</t>
  </si>
  <si>
    <t>08:52:38</t>
  </si>
  <si>
    <t>09:18:50</t>
  </si>
  <si>
    <t>09:55:09</t>
  </si>
  <si>
    <t>10:15:19</t>
  </si>
  <si>
    <t>10:19:37</t>
  </si>
  <si>
    <t>10:34:05</t>
  </si>
  <si>
    <t>10:59:13</t>
  </si>
  <si>
    <t>11:07:46</t>
  </si>
  <si>
    <t>11:14:50</t>
  </si>
  <si>
    <t>11:57:46</t>
  </si>
  <si>
    <t>12:02:27</t>
  </si>
  <si>
    <t>12:07:00</t>
  </si>
  <si>
    <t>12:18:22</t>
  </si>
  <si>
    <t>12:32:29</t>
  </si>
  <si>
    <t>12:42:24</t>
  </si>
  <si>
    <t>12:45:36</t>
  </si>
  <si>
    <t>13:02:21</t>
  </si>
  <si>
    <t>13:08:58</t>
  </si>
  <si>
    <t>13:15:38</t>
  </si>
  <si>
    <t>13:18:21</t>
  </si>
  <si>
    <t>13:27:44</t>
  </si>
  <si>
    <t>13:32:07</t>
  </si>
  <si>
    <t>13:32:08</t>
  </si>
  <si>
    <t>13:33:30</t>
  </si>
  <si>
    <t>13:40:04</t>
  </si>
  <si>
    <t>13:47:08</t>
  </si>
  <si>
    <t>13:56:08</t>
  </si>
  <si>
    <t>14:17:38</t>
  </si>
  <si>
    <t>14:25:35</t>
  </si>
  <si>
    <t>14:30:01</t>
  </si>
  <si>
    <t>14:34:49</t>
  </si>
  <si>
    <t>15:11:08</t>
  </si>
  <si>
    <t>05/07/2019</t>
  </si>
  <si>
    <t>07:01:30</t>
  </si>
  <si>
    <t>07:06:08</t>
  </si>
  <si>
    <t>07:06:27</t>
  </si>
  <si>
    <t>07:10:32</t>
  </si>
  <si>
    <t>07:11:24</t>
  </si>
  <si>
    <t>07:13:12</t>
  </si>
  <si>
    <t>07:15:32</t>
  </si>
  <si>
    <t>07:18:15</t>
  </si>
  <si>
    <t>07:21:21</t>
  </si>
  <si>
    <t>07:22:10</t>
  </si>
  <si>
    <t>07:23:20</t>
  </si>
  <si>
    <t>07:25:54</t>
  </si>
  <si>
    <t>07:27:47</t>
  </si>
  <si>
    <t>07:31:50</t>
  </si>
  <si>
    <t>07:32:07</t>
  </si>
  <si>
    <t>07:35:09</t>
  </si>
  <si>
    <t>07:39:11</t>
  </si>
  <si>
    <t>07:43:13</t>
  </si>
  <si>
    <t>07:44:34</t>
  </si>
  <si>
    <t>07:47:40</t>
  </si>
  <si>
    <t>07:50:55</t>
  </si>
  <si>
    <t>07:52:14</t>
  </si>
  <si>
    <t>07:56:01</t>
  </si>
  <si>
    <t>07:56:12</t>
  </si>
  <si>
    <t>08:00:03</t>
  </si>
  <si>
    <t>08:07:51</t>
  </si>
  <si>
    <t>08:12:39</t>
  </si>
  <si>
    <t>08:39:48</t>
  </si>
  <si>
    <t>08:41:39</t>
  </si>
  <si>
    <t>08:52:10</t>
  </si>
  <si>
    <t>08:57:18</t>
  </si>
  <si>
    <t>08:59:40</t>
  </si>
  <si>
    <t>09:05:19</t>
  </si>
  <si>
    <t>09:05:37</t>
  </si>
  <si>
    <t>09:13:47</t>
  </si>
  <si>
    <t>09:34:07</t>
  </si>
  <si>
    <t>09:37:59</t>
  </si>
  <si>
    <t>09:45:00</t>
  </si>
  <si>
    <t>10:20:57</t>
  </si>
  <si>
    <t>10:34:14</t>
  </si>
  <si>
    <t>10:42:38</t>
  </si>
  <si>
    <t>11:18:30</t>
  </si>
  <si>
    <t>11:28:23</t>
  </si>
  <si>
    <t>11:35:28</t>
  </si>
  <si>
    <t>11:37:10</t>
  </si>
  <si>
    <t>11:37:58</t>
  </si>
  <si>
    <t>12:14:10</t>
  </si>
  <si>
    <t>12:15:27</t>
  </si>
  <si>
    <t>12:20:02</t>
  </si>
  <si>
    <t>12:24:14</t>
  </si>
  <si>
    <t>12:26:44</t>
  </si>
  <si>
    <t>12:30:45</t>
  </si>
  <si>
    <t>12:30:50</t>
  </si>
  <si>
    <t>12:31:46</t>
  </si>
  <si>
    <t>12:43:57</t>
  </si>
  <si>
    <t>12:49:45</t>
  </si>
  <si>
    <t>12:59:54</t>
  </si>
  <si>
    <t>13:00:55</t>
  </si>
  <si>
    <t>13:02:56</t>
  </si>
  <si>
    <t>13:03:06</t>
  </si>
  <si>
    <t>13:05:01</t>
  </si>
  <si>
    <t>13:07:41</t>
  </si>
  <si>
    <t>13:54:38</t>
  </si>
  <si>
    <t>13:55:09</t>
  </si>
  <si>
    <t>13:57:13</t>
  </si>
  <si>
    <t>14:02:18</t>
  </si>
  <si>
    <t>14:32:13</t>
  </si>
  <si>
    <t>14:35:51</t>
  </si>
  <si>
    <t>14:42:10</t>
  </si>
  <si>
    <t>15:07:47</t>
  </si>
  <si>
    <t>15:21:57</t>
  </si>
  <si>
    <t>15:25:43</t>
  </si>
  <si>
    <t>01-Jul-2019</t>
  </si>
  <si>
    <t>02-Jul-2019</t>
  </si>
  <si>
    <t>03-Jul-2019</t>
  </si>
  <si>
    <t>04-Jul-2019</t>
  </si>
  <si>
    <t>05-Jul-2019</t>
  </si>
  <si>
    <t>08-Jul-2019</t>
  </si>
  <si>
    <t>09-Jul-2019</t>
  </si>
  <si>
    <t>10-Jul-2019</t>
  </si>
  <si>
    <t>11-Jul-2019</t>
  </si>
  <si>
    <t>12-Jul-2019</t>
  </si>
  <si>
    <t>08/07/2019</t>
  </si>
  <si>
    <t>07:02:04</t>
  </si>
  <si>
    <t>07:05:05</t>
  </si>
  <si>
    <t>07:06:38</t>
  </si>
  <si>
    <t>07:09:02</t>
  </si>
  <si>
    <t>07:09:24</t>
  </si>
  <si>
    <t>07:10:53</t>
  </si>
  <si>
    <t>07:17:37</t>
  </si>
  <si>
    <t>07:20:00</t>
  </si>
  <si>
    <t>07:23:11</t>
  </si>
  <si>
    <t>07:26:17</t>
  </si>
  <si>
    <t>07:27:17</t>
  </si>
  <si>
    <t>07:30:17</t>
  </si>
  <si>
    <t>07:36:31</t>
  </si>
  <si>
    <t>07:36:40</t>
  </si>
  <si>
    <t>07:40:24</t>
  </si>
  <si>
    <t>07:44:26</t>
  </si>
  <si>
    <t>07:44:51</t>
  </si>
  <si>
    <t>07:48:34</t>
  </si>
  <si>
    <t>07:49:29</t>
  </si>
  <si>
    <t>07:51:22</t>
  </si>
  <si>
    <t>07:53:00</t>
  </si>
  <si>
    <t>08:03:55</t>
  </si>
  <si>
    <t>08:05:37</t>
  </si>
  <si>
    <t>08:18:26</t>
  </si>
  <si>
    <t>08:22:10</t>
  </si>
  <si>
    <t>08:38:00</t>
  </si>
  <si>
    <t>08:43:21</t>
  </si>
  <si>
    <t>08:59:07</t>
  </si>
  <si>
    <t>09:05:32</t>
  </si>
  <si>
    <t>09:26:30</t>
  </si>
  <si>
    <t>09:37:48</t>
  </si>
  <si>
    <t>09:42:21</t>
  </si>
  <si>
    <t>09:47:27</t>
  </si>
  <si>
    <t>10:00:06</t>
  </si>
  <si>
    <t>10:05:23</t>
  </si>
  <si>
    <t>10:09:37</t>
  </si>
  <si>
    <t>10:23:18</t>
  </si>
  <si>
    <t>10:28:20</t>
  </si>
  <si>
    <t>11:01:37</t>
  </si>
  <si>
    <t>12:24:20</t>
  </si>
  <si>
    <t>12:43:08</t>
  </si>
  <si>
    <t>13:04:56</t>
  </si>
  <si>
    <t>13:33:14</t>
  </si>
  <si>
    <t>13:46:07</t>
  </si>
  <si>
    <t>14:12:53</t>
  </si>
  <si>
    <t>14:49:05</t>
  </si>
  <si>
    <t>15:07:42</t>
  </si>
  <si>
    <t>09/07/2019</t>
  </si>
  <si>
    <t>07:07:57</t>
  </si>
  <si>
    <t>07:12:35</t>
  </si>
  <si>
    <t>07:13:34</t>
  </si>
  <si>
    <t>07:17:08</t>
  </si>
  <si>
    <t>07:21:07</t>
  </si>
  <si>
    <t>07:25:51</t>
  </si>
  <si>
    <t>07:27:20</t>
  </si>
  <si>
    <t>07:29:11</t>
  </si>
  <si>
    <t>07:32:12</t>
  </si>
  <si>
    <t>07:35:49</t>
  </si>
  <si>
    <t>07:43:46</t>
  </si>
  <si>
    <t>07:44:30</t>
  </si>
  <si>
    <t>07:45:03</t>
  </si>
  <si>
    <t>07:46:20</t>
  </si>
  <si>
    <t>07:47:20</t>
  </si>
  <si>
    <t>07:51:50</t>
  </si>
  <si>
    <t>07:53:12</t>
  </si>
  <si>
    <t>07:54:06</t>
  </si>
  <si>
    <t>07:54:34</t>
  </si>
  <si>
    <t>07:57:59</t>
  </si>
  <si>
    <t>07:59:52</t>
  </si>
  <si>
    <t>08:01:47</t>
  </si>
  <si>
    <t>08:03:02</t>
  </si>
  <si>
    <t>08:10:46</t>
  </si>
  <si>
    <t>08:19:10</t>
  </si>
  <si>
    <t>08:24:05</t>
  </si>
  <si>
    <t>08:32:17</t>
  </si>
  <si>
    <t>08:35:33</t>
  </si>
  <si>
    <t>09:06:38</t>
  </si>
  <si>
    <t>09:21:15</t>
  </si>
  <si>
    <t>09:24:12</t>
  </si>
  <si>
    <t>09:33:41</t>
  </si>
  <si>
    <t>09:35:53</t>
  </si>
  <si>
    <t>09:43:03</t>
  </si>
  <si>
    <t>09:47:41</t>
  </si>
  <si>
    <t>10:17:23</t>
  </si>
  <si>
    <t>10:22:11</t>
  </si>
  <si>
    <t>10:24:01</t>
  </si>
  <si>
    <t>10:32:06</t>
  </si>
  <si>
    <t>10:35:28</t>
  </si>
  <si>
    <t>10:38:35</t>
  </si>
  <si>
    <t>10:43:37</t>
  </si>
  <si>
    <t>11:37:04</t>
  </si>
  <si>
    <t>11:44:08</t>
  </si>
  <si>
    <t>11:51:06</t>
  </si>
  <si>
    <t>12:00:24</t>
  </si>
  <si>
    <t>12:18:29</t>
  </si>
  <si>
    <t>12:19:44</t>
  </si>
  <si>
    <t>12:25:29</t>
  </si>
  <si>
    <t>12:32:48</t>
  </si>
  <si>
    <t>12:33:42</t>
  </si>
  <si>
    <t>12:37:51</t>
  </si>
  <si>
    <t>13:10:36</t>
  </si>
  <si>
    <t>13:21:40</t>
  </si>
  <si>
    <t>13:28:05</t>
  </si>
  <si>
    <t>13:37:45</t>
  </si>
  <si>
    <t>13:49:42</t>
  </si>
  <si>
    <t>14:01:57</t>
  </si>
  <si>
    <t>14:13:35</t>
  </si>
  <si>
    <t>14:15:49</t>
  </si>
  <si>
    <t>14:21:43</t>
  </si>
  <si>
    <t>14:46:01</t>
  </si>
  <si>
    <t>15:05:48</t>
  </si>
  <si>
    <t>15:21:34</t>
  </si>
  <si>
    <t>10/07/2019</t>
  </si>
  <si>
    <t>07:08:30</t>
  </si>
  <si>
    <t>07:10:29</t>
  </si>
  <si>
    <t>07:11:02</t>
  </si>
  <si>
    <t>07:12:34</t>
  </si>
  <si>
    <t>07:15:31</t>
  </si>
  <si>
    <t>07:16:39</t>
  </si>
  <si>
    <t>07:28:20</t>
  </si>
  <si>
    <t>07:29:12</t>
  </si>
  <si>
    <t>07:30:18</t>
  </si>
  <si>
    <t>07:30:46</t>
  </si>
  <si>
    <t>07:31:05</t>
  </si>
  <si>
    <t>07:40:55</t>
  </si>
  <si>
    <t>07:44:14</t>
  </si>
  <si>
    <t>07:45:11</t>
  </si>
  <si>
    <t>07:49:04</t>
  </si>
  <si>
    <t>07:50:14</t>
  </si>
  <si>
    <t>07:53:40</t>
  </si>
  <si>
    <t>07:54:24</t>
  </si>
  <si>
    <t>07:57:13</t>
  </si>
  <si>
    <t>07:59:19</t>
  </si>
  <si>
    <t>08:25:37</t>
  </si>
  <si>
    <t>08:36:38</t>
  </si>
  <si>
    <t>08:38:35</t>
  </si>
  <si>
    <t>08:44:42</t>
  </si>
  <si>
    <t>09:12:40</t>
  </si>
  <si>
    <t>09:45:02</t>
  </si>
  <si>
    <t>10:11:19</t>
  </si>
  <si>
    <t>10:19:49</t>
  </si>
  <si>
    <t>10:23:07</t>
  </si>
  <si>
    <t>10:29:33</t>
  </si>
  <si>
    <t>11:06:25</t>
  </si>
  <si>
    <t>11:16:27</t>
  </si>
  <si>
    <t>11:23:50</t>
  </si>
  <si>
    <t>11:27:13</t>
  </si>
  <si>
    <t>11:34:23</t>
  </si>
  <si>
    <t>11:49:44</t>
  </si>
  <si>
    <t>11:55:48</t>
  </si>
  <si>
    <t>12:22:39</t>
  </si>
  <si>
    <t>12:43:59</t>
  </si>
  <si>
    <t>12:58:06</t>
  </si>
  <si>
    <t>13:00:59</t>
  </si>
  <si>
    <t>13:01:36</t>
  </si>
  <si>
    <t>13:07:24</t>
  </si>
  <si>
    <t>13:16:52</t>
  </si>
  <si>
    <t>13:59:18</t>
  </si>
  <si>
    <t>14:08:06</t>
  </si>
  <si>
    <t>14:10:54</t>
  </si>
  <si>
    <t>14:16:35</t>
  </si>
  <si>
    <t>14:34:13</t>
  </si>
  <si>
    <t>15:13:47</t>
  </si>
  <si>
    <t>15:16:06</t>
  </si>
  <si>
    <t>15:18:22</t>
  </si>
  <si>
    <t>15:19:54</t>
  </si>
  <si>
    <t>15:24:51</t>
  </si>
  <si>
    <t>11/07/2019</t>
  </si>
  <si>
    <t>07:01:21</t>
  </si>
  <si>
    <t>07:06:14</t>
  </si>
  <si>
    <t>07:08:23</t>
  </si>
  <si>
    <t>07:09:50</t>
  </si>
  <si>
    <t>07:12:58</t>
  </si>
  <si>
    <t>07:13:30</t>
  </si>
  <si>
    <t>07:13:55</t>
  </si>
  <si>
    <t>07:14:20</t>
  </si>
  <si>
    <t>07:16:45</t>
  </si>
  <si>
    <t>07:19:03</t>
  </si>
  <si>
    <t>07:21:16</t>
  </si>
  <si>
    <t>07:21:52</t>
  </si>
  <si>
    <t>07:21:55</t>
  </si>
  <si>
    <t>07:22:53</t>
  </si>
  <si>
    <t>07:23:54</t>
  </si>
  <si>
    <t>07:26:55</t>
  </si>
  <si>
    <t>07:27:56</t>
  </si>
  <si>
    <t>07:30:57</t>
  </si>
  <si>
    <t>07:34:06</t>
  </si>
  <si>
    <t>07:34:07</t>
  </si>
  <si>
    <t>07:37:20</t>
  </si>
  <si>
    <t>07:38:06</t>
  </si>
  <si>
    <t>07:40:17</t>
  </si>
  <si>
    <t>07:40:52</t>
  </si>
  <si>
    <t>07:42:57</t>
  </si>
  <si>
    <t>07:45:19</t>
  </si>
  <si>
    <t>07:49:21</t>
  </si>
  <si>
    <t>07:52:22</t>
  </si>
  <si>
    <t>07:53:05</t>
  </si>
  <si>
    <t>07:55:34</t>
  </si>
  <si>
    <t>07:57:25</t>
  </si>
  <si>
    <t>08:02:28</t>
  </si>
  <si>
    <t>08:05:29</t>
  </si>
  <si>
    <t>08:08:31</t>
  </si>
  <si>
    <t>08:10:48</t>
  </si>
  <si>
    <t>08:17:51</t>
  </si>
  <si>
    <t>08:19:38</t>
  </si>
  <si>
    <t>08:36:01</t>
  </si>
  <si>
    <t>09:29:28</t>
  </si>
  <si>
    <t>09:36:41</t>
  </si>
  <si>
    <t>09:41:34</t>
  </si>
  <si>
    <t>09:47:29</t>
  </si>
  <si>
    <t>10:03:46</t>
  </si>
  <si>
    <t>10:12:42</t>
  </si>
  <si>
    <t>10:15:52</t>
  </si>
  <si>
    <t>10:34:15</t>
  </si>
  <si>
    <t>10:46:37</t>
  </si>
  <si>
    <t>10:47:43</t>
  </si>
  <si>
    <t>11:18:59</t>
  </si>
  <si>
    <t>11:28:38</t>
  </si>
  <si>
    <t>11:34:42</t>
  </si>
  <si>
    <t>11:47:13</t>
  </si>
  <si>
    <t>12:01:21</t>
  </si>
  <si>
    <t>12:31:39</t>
  </si>
  <si>
    <t>13:21:47</t>
  </si>
  <si>
    <t>13:24:35</t>
  </si>
  <si>
    <t>13:35:45</t>
  </si>
  <si>
    <t>13:45:29</t>
  </si>
  <si>
    <t>14:01:58</t>
  </si>
  <si>
    <t>14:03:55</t>
  </si>
  <si>
    <t>14:29:14</t>
  </si>
  <si>
    <t>14:36:38</t>
  </si>
  <si>
    <t>14:46:17</t>
  </si>
  <si>
    <t>14:47:35</t>
  </si>
  <si>
    <t>14:56:13</t>
  </si>
  <si>
    <t>15:04:55</t>
  </si>
  <si>
    <t>15:07:18</t>
  </si>
  <si>
    <t>15:24:26</t>
  </si>
  <si>
    <t>15:24:29</t>
  </si>
  <si>
    <t>12/07/2019</t>
  </si>
  <si>
    <t>07:03:53</t>
  </si>
  <si>
    <t>07:08:32</t>
  </si>
  <si>
    <t>07:10:08</t>
  </si>
  <si>
    <t>07:13:47</t>
  </si>
  <si>
    <t>07:16:40</t>
  </si>
  <si>
    <t>07:36:26</t>
  </si>
  <si>
    <t>07:38:02</t>
  </si>
  <si>
    <t>07:38:13</t>
  </si>
  <si>
    <t>07:39:02</t>
  </si>
  <si>
    <t>07:39:03</t>
  </si>
  <si>
    <t>07:39:09</t>
  </si>
  <si>
    <t>07:39:14</t>
  </si>
  <si>
    <t>07:39:20</t>
  </si>
  <si>
    <t>07:43:08</t>
  </si>
  <si>
    <t>07:43:40</t>
  </si>
  <si>
    <t>07:43:45</t>
  </si>
  <si>
    <t>07:51:51</t>
  </si>
  <si>
    <t>07:52:21</t>
  </si>
  <si>
    <t>07:54:23</t>
  </si>
  <si>
    <t>07:56:24</t>
  </si>
  <si>
    <t>07:57:40</t>
  </si>
  <si>
    <t>07:57:48</t>
  </si>
  <si>
    <t>08:06:29</t>
  </si>
  <si>
    <t>08:15:56</t>
  </si>
  <si>
    <t>08:16:58</t>
  </si>
  <si>
    <t>08:39:22</t>
  </si>
  <si>
    <t>08:46:02</t>
  </si>
  <si>
    <t>09:09:23</t>
  </si>
  <si>
    <t>09:13:16</t>
  </si>
  <si>
    <t>09:21:14</t>
  </si>
  <si>
    <t>09:21:20</t>
  </si>
  <si>
    <t>09:55:14</t>
  </si>
  <si>
    <t>09:58:55</t>
  </si>
  <si>
    <t>10:07:48</t>
  </si>
  <si>
    <t>10:10:55</t>
  </si>
  <si>
    <t>10:11:54</t>
  </si>
  <si>
    <t>10:21:53</t>
  </si>
  <si>
    <t>10:38:02</t>
  </si>
  <si>
    <t>10:38:03</t>
  </si>
  <si>
    <t>10:42:11</t>
  </si>
  <si>
    <t>10:45:40</t>
  </si>
  <si>
    <t>10:49:14</t>
  </si>
  <si>
    <t>11:05:20</t>
  </si>
  <si>
    <t>11:33:42</t>
  </si>
  <si>
    <t>11:44:41</t>
  </si>
  <si>
    <t>12:13:05</t>
  </si>
  <si>
    <t>12:30:24</t>
  </si>
  <si>
    <t>12:36:28</t>
  </si>
  <si>
    <t>12:43:31</t>
  </si>
  <si>
    <t>12:44:24</t>
  </si>
  <si>
    <t>12:56:38</t>
  </si>
  <si>
    <t>13:25:07</t>
  </si>
  <si>
    <t>13:27:39</t>
  </si>
  <si>
    <t>13:33:12</t>
  </si>
  <si>
    <t>13:37:42</t>
  </si>
  <si>
    <t>13:47:07</t>
  </si>
  <si>
    <t>13:56:04</t>
  </si>
  <si>
    <t>14:03:20</t>
  </si>
  <si>
    <t>14:16:36</t>
  </si>
  <si>
    <t>14:19:05</t>
  </si>
  <si>
    <t>14:23:35</t>
  </si>
  <si>
    <t>14:42:30</t>
  </si>
  <si>
    <t>14:42:56</t>
  </si>
  <si>
    <t>15:23:15</t>
  </si>
  <si>
    <t>15/07/2019</t>
  </si>
  <si>
    <t>07:04:55</t>
  </si>
  <si>
    <t>07:07:10</t>
  </si>
  <si>
    <t>07:09:47</t>
  </si>
  <si>
    <t>07:13:01</t>
  </si>
  <si>
    <t>07:21:24</t>
  </si>
  <si>
    <t>07:23:55</t>
  </si>
  <si>
    <t>07:27:50</t>
  </si>
  <si>
    <t>07:27:55</t>
  </si>
  <si>
    <t>07:28:41</t>
  </si>
  <si>
    <t>07:32:38</t>
  </si>
  <si>
    <t>07:34:57</t>
  </si>
  <si>
    <t>07:36:01</t>
  </si>
  <si>
    <t>07:43:04</t>
  </si>
  <si>
    <t>07:46:51</t>
  </si>
  <si>
    <t>07:47:07</t>
  </si>
  <si>
    <t>07:51:06</t>
  </si>
  <si>
    <t>07:53:16</t>
  </si>
  <si>
    <t>07:54:10</t>
  </si>
  <si>
    <t>07:59:13</t>
  </si>
  <si>
    <t>08:01:37</t>
  </si>
  <si>
    <t>08:03:15</t>
  </si>
  <si>
    <t>08:09:13</t>
  </si>
  <si>
    <t>08:10:42</t>
  </si>
  <si>
    <t>08:15:02</t>
  </si>
  <si>
    <t>08:16:00</t>
  </si>
  <si>
    <t>08:24:54</t>
  </si>
  <si>
    <t>08:29:04</t>
  </si>
  <si>
    <t>08:30:57</t>
  </si>
  <si>
    <t>08:38:57</t>
  </si>
  <si>
    <t>08:47:17</t>
  </si>
  <si>
    <t>09:09:29</t>
  </si>
  <si>
    <t>09:26:54</t>
  </si>
  <si>
    <t>09:29:26</t>
  </si>
  <si>
    <t>09:29:46</t>
  </si>
  <si>
    <t>09:34:48</t>
  </si>
  <si>
    <t>09:43:20</t>
  </si>
  <si>
    <t>10:01:40</t>
  </si>
  <si>
    <t>10:10:45</t>
  </si>
  <si>
    <t>10:22:26</t>
  </si>
  <si>
    <t>10:28:39</t>
  </si>
  <si>
    <t>10:48:50</t>
  </si>
  <si>
    <t>10:54:37</t>
  </si>
  <si>
    <t>11:02:43</t>
  </si>
  <si>
    <t>11:15:29</t>
  </si>
  <si>
    <t>11:45:01</t>
  </si>
  <si>
    <t>11:49:47</t>
  </si>
  <si>
    <t>11:58:33</t>
  </si>
  <si>
    <t>12:06:08</t>
  </si>
  <si>
    <t>12:06:17</t>
  </si>
  <si>
    <t>12:06:38</t>
  </si>
  <si>
    <t>12:10:45</t>
  </si>
  <si>
    <t>13:36:50</t>
  </si>
  <si>
    <t>14:07:39</t>
  </si>
  <si>
    <t>14:25:44</t>
  </si>
  <si>
    <t>14:40:24</t>
  </si>
  <si>
    <t>14:40:47</t>
  </si>
  <si>
    <t>16/07/2019</t>
  </si>
  <si>
    <t>07:05:17</t>
  </si>
  <si>
    <t>07:14:02</t>
  </si>
  <si>
    <t>07:15:25</t>
  </si>
  <si>
    <t>07:15:30</t>
  </si>
  <si>
    <t>07:21:13</t>
  </si>
  <si>
    <t>07:21:18</t>
  </si>
  <si>
    <t>07:33:25</t>
  </si>
  <si>
    <t>07:34:45</t>
  </si>
  <si>
    <t>07:35:58</t>
  </si>
  <si>
    <t>07:39:00</t>
  </si>
  <si>
    <t>07:41:01</t>
  </si>
  <si>
    <t>07:43:30</t>
  </si>
  <si>
    <t>07:49:00</t>
  </si>
  <si>
    <t>07:54:08</t>
  </si>
  <si>
    <t>07:57:20</t>
  </si>
  <si>
    <t>08:03:06</t>
  </si>
  <si>
    <t>08:03:40</t>
  </si>
  <si>
    <t>08:07:34</t>
  </si>
  <si>
    <t>08:10:33</t>
  </si>
  <si>
    <t>08:12:45</t>
  </si>
  <si>
    <t>08:30:41</t>
  </si>
  <si>
    <t>09:59:18</t>
  </si>
  <si>
    <t>10:18:19</t>
  </si>
  <si>
    <t>10:28:06</t>
  </si>
  <si>
    <t>10:40:03</t>
  </si>
  <si>
    <t>10:44:59</t>
  </si>
  <si>
    <t>10:55:03</t>
  </si>
  <si>
    <t>11:15:21</t>
  </si>
  <si>
    <t>11:23:28</t>
  </si>
  <si>
    <t>11:51:26</t>
  </si>
  <si>
    <t>12:27:54</t>
  </si>
  <si>
    <t>12:33:38</t>
  </si>
  <si>
    <t>12:35:58</t>
  </si>
  <si>
    <t>12:40:30</t>
  </si>
  <si>
    <t>12:56:35</t>
  </si>
  <si>
    <t>13:06:13</t>
  </si>
  <si>
    <t>13:17:28</t>
  </si>
  <si>
    <t>13:23:11</t>
  </si>
  <si>
    <t>13:59:44</t>
  </si>
  <si>
    <t>14:15:30</t>
  </si>
  <si>
    <t>14:28:09</t>
  </si>
  <si>
    <t>14:47:08</t>
  </si>
  <si>
    <t>17/07/2019</t>
  </si>
  <si>
    <t>07:08:35</t>
  </si>
  <si>
    <t>07:12:16</t>
  </si>
  <si>
    <t>07:13:16</t>
  </si>
  <si>
    <t>07:13:26</t>
  </si>
  <si>
    <t>07:18:11</t>
  </si>
  <si>
    <t>07:19:30</t>
  </si>
  <si>
    <t>07:21:31</t>
  </si>
  <si>
    <t>07:24:20</t>
  </si>
  <si>
    <t>07:27:24</t>
  </si>
  <si>
    <t>07:32:24</t>
  </si>
  <si>
    <t>07:32:50</t>
  </si>
  <si>
    <t>07:35:26</t>
  </si>
  <si>
    <t>07:41:49</t>
  </si>
  <si>
    <t>07:47:42</t>
  </si>
  <si>
    <t>07:53:14</t>
  </si>
  <si>
    <t>07:53:31</t>
  </si>
  <si>
    <t>07:55:59</t>
  </si>
  <si>
    <t>07:59:18</t>
  </si>
  <si>
    <t>08:42:26</t>
  </si>
  <si>
    <t>09:06:09</t>
  </si>
  <si>
    <t>09:07:37</t>
  </si>
  <si>
    <t>09:24:28</t>
  </si>
  <si>
    <t>09:33:52</t>
  </si>
  <si>
    <t>09:38:21</t>
  </si>
  <si>
    <t>09:43:45</t>
  </si>
  <si>
    <t>09:57:45</t>
  </si>
  <si>
    <t>10:05:30</t>
  </si>
  <si>
    <t>10:12:33</t>
  </si>
  <si>
    <t>10:27:41</t>
  </si>
  <si>
    <t>10:28:04</t>
  </si>
  <si>
    <t>10:35:51</t>
  </si>
  <si>
    <t>11:10:06</t>
  </si>
  <si>
    <t>11:21:05</t>
  </si>
  <si>
    <t>11:29:13</t>
  </si>
  <si>
    <t>12:04:30</t>
  </si>
  <si>
    <t>12:21:39</t>
  </si>
  <si>
    <t>12:39:30</t>
  </si>
  <si>
    <t>12:53:30</t>
  </si>
  <si>
    <t>13:03:49</t>
  </si>
  <si>
    <t>13:21:02</t>
  </si>
  <si>
    <t>13:36:05</t>
  </si>
  <si>
    <t>13:45:47</t>
  </si>
  <si>
    <t>14:28:45</t>
  </si>
  <si>
    <t>15:02:59</t>
  </si>
  <si>
    <t>15:09:28</t>
  </si>
  <si>
    <t>18/07/2019</t>
  </si>
  <si>
    <t>07:05:13</t>
  </si>
  <si>
    <t>07:07:45</t>
  </si>
  <si>
    <t>07:11:17</t>
  </si>
  <si>
    <t>07:14:17</t>
  </si>
  <si>
    <t>07:16:55</t>
  </si>
  <si>
    <t>07:19:40</t>
  </si>
  <si>
    <t>07:24:15</t>
  </si>
  <si>
    <t>07:26:08</t>
  </si>
  <si>
    <t>07:29:20</t>
  </si>
  <si>
    <t>07:36:12</t>
  </si>
  <si>
    <t>07:36:29</t>
  </si>
  <si>
    <t>07:39:48</t>
  </si>
  <si>
    <t>07:42:52</t>
  </si>
  <si>
    <t>07:43:14</t>
  </si>
  <si>
    <t>07:45:40</t>
  </si>
  <si>
    <t>07:50:38</t>
  </si>
  <si>
    <t>07:56:32</t>
  </si>
  <si>
    <t>07:58:40</t>
  </si>
  <si>
    <t>08:10:41</t>
  </si>
  <si>
    <t>08:15:21</t>
  </si>
  <si>
    <t>08:17:38</t>
  </si>
  <si>
    <t>08:26:54</t>
  </si>
  <si>
    <t>08:33:02</t>
  </si>
  <si>
    <t>08:54:45</t>
  </si>
  <si>
    <t>09:21:50</t>
  </si>
  <si>
    <t>09:26:08</t>
  </si>
  <si>
    <t>09:36:36</t>
  </si>
  <si>
    <t>09:38:25</t>
  </si>
  <si>
    <t>09:42:18</t>
  </si>
  <si>
    <t>10:02:35</t>
  </si>
  <si>
    <t>10:08:56</t>
  </si>
  <si>
    <t>10:28:36</t>
  </si>
  <si>
    <t>10:53:19</t>
  </si>
  <si>
    <t>10:55:47</t>
  </si>
  <si>
    <t>10:58:14</t>
  </si>
  <si>
    <t>11:16:00</t>
  </si>
  <si>
    <t>11:20:26</t>
  </si>
  <si>
    <t>11:24:04</t>
  </si>
  <si>
    <t>12:04:38</t>
  </si>
  <si>
    <t>12:09:10</t>
  </si>
  <si>
    <t>12:10:44</t>
  </si>
  <si>
    <t>12:57:07</t>
  </si>
  <si>
    <t>13:11:10</t>
  </si>
  <si>
    <t>13:22:08</t>
  </si>
  <si>
    <t>13:51:54</t>
  </si>
  <si>
    <t>14:26:37</t>
  </si>
  <si>
    <t>19/07/2019</t>
  </si>
  <si>
    <t>07:12:12</t>
  </si>
  <si>
    <t>07:15:40</t>
  </si>
  <si>
    <t>07:16:00</t>
  </si>
  <si>
    <t>07:24:24</t>
  </si>
  <si>
    <t>07:28:57</t>
  </si>
  <si>
    <t>07:34:28</t>
  </si>
  <si>
    <t>07:38:51</t>
  </si>
  <si>
    <t>07:42:55</t>
  </si>
  <si>
    <t>07:44:25</t>
  </si>
  <si>
    <t>07:46:59</t>
  </si>
  <si>
    <t>07:50:00</t>
  </si>
  <si>
    <t>07:54:29</t>
  </si>
  <si>
    <t>07:55:47</t>
  </si>
  <si>
    <t>07:57:07</t>
  </si>
  <si>
    <t>08:00:00</t>
  </si>
  <si>
    <t>08:00:06</t>
  </si>
  <si>
    <t>08:05:11</t>
  </si>
  <si>
    <t>08:09:40</t>
  </si>
  <si>
    <t>08:15:43</t>
  </si>
  <si>
    <t>08:39:43</t>
  </si>
  <si>
    <t>08:47:40</t>
  </si>
  <si>
    <t>08:48:41</t>
  </si>
  <si>
    <t>09:03:00</t>
  </si>
  <si>
    <t>09:07:22</t>
  </si>
  <si>
    <t>09:09:43</t>
  </si>
  <si>
    <t>09:24:45</t>
  </si>
  <si>
    <t>09:32:05</t>
  </si>
  <si>
    <t>09:37:06</t>
  </si>
  <si>
    <t>09:40:48</t>
  </si>
  <si>
    <t>09:46:21</t>
  </si>
  <si>
    <t>10:18:55</t>
  </si>
  <si>
    <t>10:26:07</t>
  </si>
  <si>
    <t>10:31:58</t>
  </si>
  <si>
    <t>11:03:14</t>
  </si>
  <si>
    <t>11:15:20</t>
  </si>
  <si>
    <t>11:20:27</t>
  </si>
  <si>
    <t>11:28:41</t>
  </si>
  <si>
    <t>11:52:57</t>
  </si>
  <si>
    <t>12:00:43</t>
  </si>
  <si>
    <t>12:22:55</t>
  </si>
  <si>
    <t>12:38:21</t>
  </si>
  <si>
    <t>12:44:10</t>
  </si>
  <si>
    <t>12:49:26</t>
  </si>
  <si>
    <t>13:02:24</t>
  </si>
  <si>
    <t>14:05:43</t>
  </si>
  <si>
    <t>14:19:10</t>
  </si>
  <si>
    <t>14:33:32</t>
  </si>
  <si>
    <t>14:49:45</t>
  </si>
  <si>
    <t>14:59:51</t>
  </si>
  <si>
    <t>15:04:12</t>
  </si>
  <si>
    <t>15:10:20</t>
  </si>
  <si>
    <t>15-Jul-2019</t>
  </si>
  <si>
    <t>16-Jul-2019</t>
  </si>
  <si>
    <t>17-Jul-2019</t>
  </si>
  <si>
    <t>18-Jul-2019</t>
  </si>
  <si>
    <t>19-Jul-2019</t>
  </si>
  <si>
    <t>26-Jul-2019</t>
  </si>
  <si>
    <t>25-Jul-2019</t>
  </si>
  <si>
    <t>24-Jul-2019</t>
  </si>
  <si>
    <t>23-Jul-2019</t>
  </si>
  <si>
    <t>22-Jul-2019</t>
  </si>
  <si>
    <t>26/07/2019</t>
  </si>
  <si>
    <t>15:20:56</t>
  </si>
  <si>
    <t>15:02:19</t>
  </si>
  <si>
    <t>14:26:19</t>
  </si>
  <si>
    <t>14:08:51</t>
  </si>
  <si>
    <t>13:33:31</t>
  </si>
  <si>
    <t>13:30:00</t>
  </si>
  <si>
    <t>13:10:32</t>
  </si>
  <si>
    <t>13:05:51</t>
  </si>
  <si>
    <t>13:01:27</t>
  </si>
  <si>
    <t>12:45:47</t>
  </si>
  <si>
    <t>12:42:12</t>
  </si>
  <si>
    <t>12:38:36</t>
  </si>
  <si>
    <t>12:29:52</t>
  </si>
  <si>
    <t>12:26:02</t>
  </si>
  <si>
    <t>12:20:03</t>
  </si>
  <si>
    <t>11:57:47</t>
  </si>
  <si>
    <t>11:53:32</t>
  </si>
  <si>
    <t>11:34:48</t>
  </si>
  <si>
    <t>11:28:05</t>
  </si>
  <si>
    <t>11:21:40</t>
  </si>
  <si>
    <t>10:58:25</t>
  </si>
  <si>
    <t>10:21:38</t>
  </si>
  <si>
    <t>10:02:14</t>
  </si>
  <si>
    <t>09:21:57</t>
  </si>
  <si>
    <t>09:00:21</t>
  </si>
  <si>
    <t>08:53:39</t>
  </si>
  <si>
    <t>08:47:11</t>
  </si>
  <si>
    <t>08:43:09</t>
  </si>
  <si>
    <t>08:33:04</t>
  </si>
  <si>
    <t>08:11:53</t>
  </si>
  <si>
    <t>08:09:52</t>
  </si>
  <si>
    <t>08:05:45</t>
  </si>
  <si>
    <t>07:52:47</t>
  </si>
  <si>
    <t>07:47:02</t>
  </si>
  <si>
    <t>07:42:42</t>
  </si>
  <si>
    <t>07:40:31</t>
  </si>
  <si>
    <t>07:38:45</t>
  </si>
  <si>
    <t>07:34:38</t>
  </si>
  <si>
    <t>07:33:11</t>
  </si>
  <si>
    <t>07:30:39</t>
  </si>
  <si>
    <t>07:26:26</t>
  </si>
  <si>
    <t>07:25:27</t>
  </si>
  <si>
    <t>07:23:37</t>
  </si>
  <si>
    <t>07:22:56</t>
  </si>
  <si>
    <t>07:15:50</t>
  </si>
  <si>
    <t>07:12:27</t>
  </si>
  <si>
    <t>07:10:20</t>
  </si>
  <si>
    <t>07:07:03</t>
  </si>
  <si>
    <t>25/07/2019</t>
  </si>
  <si>
    <t>14:25:32</t>
  </si>
  <si>
    <t>14:24:23</t>
  </si>
  <si>
    <t>14:20:20</t>
  </si>
  <si>
    <t>14:07:48</t>
  </si>
  <si>
    <t>13:59:37</t>
  </si>
  <si>
    <t>13:50:42</t>
  </si>
  <si>
    <t>13:43:46</t>
  </si>
  <si>
    <t>13:32:15</t>
  </si>
  <si>
    <t>13:25:18</t>
  </si>
  <si>
    <t>13:14:00</t>
  </si>
  <si>
    <t>13:10:45</t>
  </si>
  <si>
    <t>13:06:57</t>
  </si>
  <si>
    <t>12:54:47</t>
  </si>
  <si>
    <t>12:52:55</t>
  </si>
  <si>
    <t>12:46:20</t>
  </si>
  <si>
    <t>12:38:53</t>
  </si>
  <si>
    <t>12:32:55</t>
  </si>
  <si>
    <t>12:25:40</t>
  </si>
  <si>
    <t>12:18:37</t>
  </si>
  <si>
    <t>12:18:11</t>
  </si>
  <si>
    <t>11:45:06</t>
  </si>
  <si>
    <t>11:27:35</t>
  </si>
  <si>
    <t>11:10:43</t>
  </si>
  <si>
    <t>09:48:16</t>
  </si>
  <si>
    <t>09:24:27</t>
  </si>
  <si>
    <t>09:02:06</t>
  </si>
  <si>
    <t>08:51:09</t>
  </si>
  <si>
    <t>08:50:34</t>
  </si>
  <si>
    <t>08:41:46</t>
  </si>
  <si>
    <t>08:41:44</t>
  </si>
  <si>
    <t>08:34:16</t>
  </si>
  <si>
    <t>08:32:31</t>
  </si>
  <si>
    <t>08:21:51</t>
  </si>
  <si>
    <t>08:10:27</t>
  </si>
  <si>
    <t>08:07:23</t>
  </si>
  <si>
    <t>08:02:21</t>
  </si>
  <si>
    <t>07:58:19</t>
  </si>
  <si>
    <t>07:50:45</t>
  </si>
  <si>
    <t>07:37:37</t>
  </si>
  <si>
    <t>07:34:30</t>
  </si>
  <si>
    <t>07:18:14</t>
  </si>
  <si>
    <t>07:16:29</t>
  </si>
  <si>
    <t>07:12:51</t>
  </si>
  <si>
    <t>07:11:46</t>
  </si>
  <si>
    <t>07:09:45</t>
  </si>
  <si>
    <t>07:08:42</t>
  </si>
  <si>
    <t>07:05:32</t>
  </si>
  <si>
    <t>24/07/2019</t>
  </si>
  <si>
    <t>14:56:40</t>
  </si>
  <si>
    <t>14:28:40</t>
  </si>
  <si>
    <t>14:24:49</t>
  </si>
  <si>
    <t>14:17:56</t>
  </si>
  <si>
    <t>13:33:17</t>
  </si>
  <si>
    <t>13:31:11</t>
  </si>
  <si>
    <t>13:13:46</t>
  </si>
  <si>
    <t>12:45:35</t>
  </si>
  <si>
    <t>12:30:56</t>
  </si>
  <si>
    <t>12:26:40</t>
  </si>
  <si>
    <t>12:19:47</t>
  </si>
  <si>
    <t>12:19:22</t>
  </si>
  <si>
    <t>11:48:07</t>
  </si>
  <si>
    <t>11:45:48</t>
  </si>
  <si>
    <t>11:01:34</t>
  </si>
  <si>
    <t>10:58:57</t>
  </si>
  <si>
    <t>10:33:10</t>
  </si>
  <si>
    <t>10:16:45</t>
  </si>
  <si>
    <t>10:10:59</t>
  </si>
  <si>
    <t>09:32:29</t>
  </si>
  <si>
    <t>09:26:09</t>
  </si>
  <si>
    <t>09:13:38</t>
  </si>
  <si>
    <t>09:11:20</t>
  </si>
  <si>
    <t>08:57:41</t>
  </si>
  <si>
    <t>08:57:33</t>
  </si>
  <si>
    <t>08:52:44</t>
  </si>
  <si>
    <t>08:06:26</t>
  </si>
  <si>
    <t>08:06:23</t>
  </si>
  <si>
    <t>07:57:35</t>
  </si>
  <si>
    <t>07:57:21</t>
  </si>
  <si>
    <t>07:50:17</t>
  </si>
  <si>
    <t>07:44:36</t>
  </si>
  <si>
    <t>07:44:35</t>
  </si>
  <si>
    <t>07:25:08</t>
  </si>
  <si>
    <t>07:23:22</t>
  </si>
  <si>
    <t>07:09:58</t>
  </si>
  <si>
    <t>07:06:52</t>
  </si>
  <si>
    <t>07:03:05</t>
  </si>
  <si>
    <t>07:02:35</t>
  </si>
  <si>
    <t>23/07/2019</t>
  </si>
  <si>
    <t>14:56:51</t>
  </si>
  <si>
    <t>14:32:12</t>
  </si>
  <si>
    <t>14:04:57</t>
  </si>
  <si>
    <t>14:02:40</t>
  </si>
  <si>
    <t>13:47:59</t>
  </si>
  <si>
    <t>13:46:52</t>
  </si>
  <si>
    <t>13:39:35</t>
  </si>
  <si>
    <t>13:10:07</t>
  </si>
  <si>
    <t>12:46:27</t>
  </si>
  <si>
    <t>12:25:44</t>
  </si>
  <si>
    <t>11:17:24</t>
  </si>
  <si>
    <t>10:46:24</t>
  </si>
  <si>
    <t>10:34:36</t>
  </si>
  <si>
    <t>09:50:56</t>
  </si>
  <si>
    <t>08:42:52</t>
  </si>
  <si>
    <t>08:39:46</t>
  </si>
  <si>
    <t>08:19:48</t>
  </si>
  <si>
    <t>08:15:40</t>
  </si>
  <si>
    <t>08:06:34</t>
  </si>
  <si>
    <t>07:59:54</t>
  </si>
  <si>
    <t>07:57:54</t>
  </si>
  <si>
    <t>07:52:01</t>
  </si>
  <si>
    <t>07:50:08</t>
  </si>
  <si>
    <t>07:47:23</t>
  </si>
  <si>
    <t>07:47:21</t>
  </si>
  <si>
    <t>07:44:48</t>
  </si>
  <si>
    <t>07:43:25</t>
  </si>
  <si>
    <t>07:41:00</t>
  </si>
  <si>
    <t>07:37:04</t>
  </si>
  <si>
    <t>07:34:08</t>
  </si>
  <si>
    <t>07:31:19</t>
  </si>
  <si>
    <t>07:25:18</t>
  </si>
  <si>
    <t>07:21:02</t>
  </si>
  <si>
    <t>07:20:48</t>
  </si>
  <si>
    <t>07:18:30</t>
  </si>
  <si>
    <t>07:16:21</t>
  </si>
  <si>
    <t>22/07/2019</t>
  </si>
  <si>
    <t>15:16:15</t>
  </si>
  <si>
    <t>15:13:31</t>
  </si>
  <si>
    <t>15:06:08</t>
  </si>
  <si>
    <t>14:49:06</t>
  </si>
  <si>
    <t>14:24:18</t>
  </si>
  <si>
    <t>14:11:16</t>
  </si>
  <si>
    <t>14:05:53</t>
  </si>
  <si>
    <t>13:57:03</t>
  </si>
  <si>
    <t>13:54:45</t>
  </si>
  <si>
    <t>13:51:03</t>
  </si>
  <si>
    <t>13:40:43</t>
  </si>
  <si>
    <t>13:15:49</t>
  </si>
  <si>
    <t>13:02:19</t>
  </si>
  <si>
    <t>12:56:41</t>
  </si>
  <si>
    <t>12:51:37</t>
  </si>
  <si>
    <t>12:47:14</t>
  </si>
  <si>
    <t>12:31:43</t>
  </si>
  <si>
    <t>12:13:12</t>
  </si>
  <si>
    <t>12:01:49</t>
  </si>
  <si>
    <t>11:46:54</t>
  </si>
  <si>
    <t>10:35:59</t>
  </si>
  <si>
    <t>10:26:08</t>
  </si>
  <si>
    <t>10:01:04</t>
  </si>
  <si>
    <t>09:41:42</t>
  </si>
  <si>
    <t>09:27:47</t>
  </si>
  <si>
    <t>09:24:41</t>
  </si>
  <si>
    <t>09:14:38</t>
  </si>
  <si>
    <t>09:08:02</t>
  </si>
  <si>
    <t>08:52:22</t>
  </si>
  <si>
    <t>08:50:24</t>
  </si>
  <si>
    <t>07:58:57</t>
  </si>
  <si>
    <t>07:57:57</t>
  </si>
  <si>
    <t>07:52:56</t>
  </si>
  <si>
    <t>07:52:54</t>
  </si>
  <si>
    <t>07:47:06</t>
  </si>
  <si>
    <t>07:42:18</t>
  </si>
  <si>
    <t>07:42:15</t>
  </si>
  <si>
    <t>07:39:57</t>
  </si>
  <si>
    <t>07:31:47</t>
  </si>
  <si>
    <t>07:30:47</t>
  </si>
  <si>
    <t>07:20:36</t>
  </si>
  <si>
    <t>15:25:45</t>
  </si>
  <si>
    <t>31/07/2019</t>
  </si>
  <si>
    <t>15:20:27</t>
  </si>
  <si>
    <t>15:10:52</t>
  </si>
  <si>
    <t>14:50:37</t>
  </si>
  <si>
    <t>14:45:35</t>
  </si>
  <si>
    <t>14:31:24</t>
  </si>
  <si>
    <t>14:13:26</t>
  </si>
  <si>
    <t>13:52:08</t>
  </si>
  <si>
    <t>13:29:10</t>
  </si>
  <si>
    <t>13:25:44</t>
  </si>
  <si>
    <t>13:24:48</t>
  </si>
  <si>
    <t>13:13:20</t>
  </si>
  <si>
    <t>12:58:00</t>
  </si>
  <si>
    <t>12:40:33</t>
  </si>
  <si>
    <t>12:21:46</t>
  </si>
  <si>
    <t>12:11:21</t>
  </si>
  <si>
    <t>11:41:26</t>
  </si>
  <si>
    <t>11:27:30</t>
  </si>
  <si>
    <t>11:21:16</t>
  </si>
  <si>
    <t>11:14:28</t>
  </si>
  <si>
    <t>11:02:06</t>
  </si>
  <si>
    <t>10:53:12</t>
  </si>
  <si>
    <t>10:42:14</t>
  </si>
  <si>
    <t>10:33:55</t>
  </si>
  <si>
    <t>10:23:14</t>
  </si>
  <si>
    <t>10:13:09</t>
  </si>
  <si>
    <t>10:02:36</t>
  </si>
  <si>
    <t>09:33:35</t>
  </si>
  <si>
    <t>09:29:18</t>
  </si>
  <si>
    <t>08:20:08</t>
  </si>
  <si>
    <t>08:17:09</t>
  </si>
  <si>
    <t>08:14:33</t>
  </si>
  <si>
    <t>08:11:57</t>
  </si>
  <si>
    <t>08:10:55</t>
  </si>
  <si>
    <t>08:08:14</t>
  </si>
  <si>
    <t>08:04:03</t>
  </si>
  <si>
    <t>08:00:10</t>
  </si>
  <si>
    <t>07:57:34</t>
  </si>
  <si>
    <t>07:54:32</t>
  </si>
  <si>
    <t>07:51:11</t>
  </si>
  <si>
    <t>07:49:02</t>
  </si>
  <si>
    <t>07:44:45</t>
  </si>
  <si>
    <t>07:41:07</t>
  </si>
  <si>
    <t>07:29:08</t>
  </si>
  <si>
    <t>07:26:12</t>
  </si>
  <si>
    <t>07:22:51</t>
  </si>
  <si>
    <t>07:21:17</t>
  </si>
  <si>
    <t>07:19:48</t>
  </si>
  <si>
    <t>07:08:19</t>
  </si>
  <si>
    <t>07:01:37</t>
  </si>
  <si>
    <t>30/07/2019</t>
  </si>
  <si>
    <t>15:19:31</t>
  </si>
  <si>
    <t>14:20:23</t>
  </si>
  <si>
    <t>14:16:58</t>
  </si>
  <si>
    <t>14:01:51</t>
  </si>
  <si>
    <t>13:05:25</t>
  </si>
  <si>
    <t>12:47:13</t>
  </si>
  <si>
    <t>12:41:32</t>
  </si>
  <si>
    <t>12:24:36</t>
  </si>
  <si>
    <t>11:52:44</t>
  </si>
  <si>
    <t>11:27:58</t>
  </si>
  <si>
    <t>11:21:30</t>
  </si>
  <si>
    <t>11:02:18</t>
  </si>
  <si>
    <t>10:46:10</t>
  </si>
  <si>
    <t>10:41:07</t>
  </si>
  <si>
    <t>10:37:50</t>
  </si>
  <si>
    <t>10:31:54</t>
  </si>
  <si>
    <t>10:11:25</t>
  </si>
  <si>
    <t>10:08:13</t>
  </si>
  <si>
    <t>09:59:46</t>
  </si>
  <si>
    <t>09:47:43</t>
  </si>
  <si>
    <t>09:30:19</t>
  </si>
  <si>
    <t>08:32:13</t>
  </si>
  <si>
    <t>08:20:44</t>
  </si>
  <si>
    <t>08:16:11</t>
  </si>
  <si>
    <t>08:08:28</t>
  </si>
  <si>
    <t>08:07:57</t>
  </si>
  <si>
    <t>07:51:32</t>
  </si>
  <si>
    <t>07:51:16</t>
  </si>
  <si>
    <t>07:49:20</t>
  </si>
  <si>
    <t>07:45:13</t>
  </si>
  <si>
    <t>07:40:34</t>
  </si>
  <si>
    <t>07:39:18</t>
  </si>
  <si>
    <t>07:37:28</t>
  </si>
  <si>
    <t>07:35:03</t>
  </si>
  <si>
    <t>07:31:20</t>
  </si>
  <si>
    <t>07:29:46</t>
  </si>
  <si>
    <t>07:26:48</t>
  </si>
  <si>
    <t>07:21:09</t>
  </si>
  <si>
    <t>07:13:09</t>
  </si>
  <si>
    <t>07:09:35</t>
  </si>
  <si>
    <t>07:05:42</t>
  </si>
  <si>
    <t>07:04:28</t>
  </si>
  <si>
    <t>07:02:32</t>
  </si>
  <si>
    <t>07:01:57</t>
  </si>
  <si>
    <t>29/07/2019</t>
  </si>
  <si>
    <t>15:16:43</t>
  </si>
  <si>
    <t>14:44:54</t>
  </si>
  <si>
    <t>14:44:51</t>
  </si>
  <si>
    <t>14:32:45</t>
  </si>
  <si>
    <t>14:05:21</t>
  </si>
  <si>
    <t>13:56:59</t>
  </si>
  <si>
    <t>13:55:28</t>
  </si>
  <si>
    <t>13:45:21</t>
  </si>
  <si>
    <t>13:42:19</t>
  </si>
  <si>
    <t>13:26:11</t>
  </si>
  <si>
    <t>12:15:53</t>
  </si>
  <si>
    <t>11:21:07</t>
  </si>
  <si>
    <t>10:36:36</t>
  </si>
  <si>
    <t>10:20:00</t>
  </si>
  <si>
    <t>09:37:47</t>
  </si>
  <si>
    <t>09:23:12</t>
  </si>
  <si>
    <t>09:12:09</t>
  </si>
  <si>
    <t>09:01:12</t>
  </si>
  <si>
    <t>08:56:19</t>
  </si>
  <si>
    <t>08:41:12</t>
  </si>
  <si>
    <t>08:36:42</t>
  </si>
  <si>
    <t>08:27:47</t>
  </si>
  <si>
    <t>08:05:53</t>
  </si>
  <si>
    <t>08:03:27</t>
  </si>
  <si>
    <t>08:01:51</t>
  </si>
  <si>
    <t>07:57:26</t>
  </si>
  <si>
    <t>07:43:48</t>
  </si>
  <si>
    <t>07:43:10</t>
  </si>
  <si>
    <t>07:39:12</t>
  </si>
  <si>
    <t>07:38:22</t>
  </si>
  <si>
    <t>07:32:36</t>
  </si>
  <si>
    <t>07:18:12</t>
  </si>
  <si>
    <t>07:14:32</t>
  </si>
  <si>
    <t>07:06:28</t>
  </si>
  <si>
    <t>02/08/2019</t>
  </si>
  <si>
    <t>15:18:33</t>
  </si>
  <si>
    <t>14:16:57</t>
  </si>
  <si>
    <t>14:13:12</t>
  </si>
  <si>
    <t>14:06:40</t>
  </si>
  <si>
    <t>14:06:35</t>
  </si>
  <si>
    <t>14:03:22</t>
  </si>
  <si>
    <t>13:33:06</t>
  </si>
  <si>
    <t>13:07:29</t>
  </si>
  <si>
    <t>13:01:08</t>
  </si>
  <si>
    <t>12:57:23</t>
  </si>
  <si>
    <t>12:42:35</t>
  </si>
  <si>
    <t>12:42:11</t>
  </si>
  <si>
    <t>12:29:11</t>
  </si>
  <si>
    <t>11:33:19</t>
  </si>
  <si>
    <t>11:28:13</t>
  </si>
  <si>
    <t>10:23:26</t>
  </si>
  <si>
    <t>10:07:45</t>
  </si>
  <si>
    <t>09:57:36</t>
  </si>
  <si>
    <t>09:38:33</t>
  </si>
  <si>
    <t>09:31:30</t>
  </si>
  <si>
    <t>08:53:22</t>
  </si>
  <si>
    <t>08:52:58</t>
  </si>
  <si>
    <t>08:52:24</t>
  </si>
  <si>
    <t>08:49:42</t>
  </si>
  <si>
    <t>08:48:00</t>
  </si>
  <si>
    <t>08:35:40</t>
  </si>
  <si>
    <t>08:31:43</t>
  </si>
  <si>
    <t>08:22:15</t>
  </si>
  <si>
    <t>08:17:42</t>
  </si>
  <si>
    <t>08:00:07</t>
  </si>
  <si>
    <t>07:58:10</t>
  </si>
  <si>
    <t>07:55:19</t>
  </si>
  <si>
    <t>07:54:44</t>
  </si>
  <si>
    <t>07:50:48</t>
  </si>
  <si>
    <t>07:48:41</t>
  </si>
  <si>
    <t>07:46:15</t>
  </si>
  <si>
    <t>07:44:44</t>
  </si>
  <si>
    <t>07:42:10</t>
  </si>
  <si>
    <t>07:39:07</t>
  </si>
  <si>
    <t>07:38:03</t>
  </si>
  <si>
    <t>07:37:52</t>
  </si>
  <si>
    <t>07:33:47</t>
  </si>
  <si>
    <t>07:33:16</t>
  </si>
  <si>
    <t>07:31:49</t>
  </si>
  <si>
    <t>07:31:01</t>
  </si>
  <si>
    <t>07:30:05</t>
  </si>
  <si>
    <t>07:28:34</t>
  </si>
  <si>
    <t>07:27:00</t>
  </si>
  <si>
    <t>07:25:53</t>
  </si>
  <si>
    <t>07:23:46</t>
  </si>
  <si>
    <t>07:21:47</t>
  </si>
  <si>
    <t>07:20:16</t>
  </si>
  <si>
    <t>07:17:49</t>
  </si>
  <si>
    <t>07:15:57</t>
  </si>
  <si>
    <t>07:09:28</t>
  </si>
  <si>
    <t>07:04:20</t>
  </si>
  <si>
    <t>01/08/2019</t>
  </si>
  <si>
    <t>14:49:20</t>
  </si>
  <si>
    <t>14:27:28</t>
  </si>
  <si>
    <t>14:27:02</t>
  </si>
  <si>
    <t>14:22:48</t>
  </si>
  <si>
    <t>14:12:08</t>
  </si>
  <si>
    <t>13:49:16</t>
  </si>
  <si>
    <t>13:41:38</t>
  </si>
  <si>
    <t>13:36:35</t>
  </si>
  <si>
    <t>13:21:09</t>
  </si>
  <si>
    <t>13:05:11</t>
  </si>
  <si>
    <t>12:57:00</t>
  </si>
  <si>
    <t>12:56:56</t>
  </si>
  <si>
    <t>12:46:31</t>
  </si>
  <si>
    <t>12:43:06</t>
  </si>
  <si>
    <t>12:36:51</t>
  </si>
  <si>
    <t>12:33:08</t>
  </si>
  <si>
    <t>12:31:59</t>
  </si>
  <si>
    <t>12:30:04</t>
  </si>
  <si>
    <t>12:26:32</t>
  </si>
  <si>
    <t>12:21:52</t>
  </si>
  <si>
    <t>12:19:16</t>
  </si>
  <si>
    <t>12:08:09</t>
  </si>
  <si>
    <t>11:55:50</t>
  </si>
  <si>
    <t>11:46:59</t>
  </si>
  <si>
    <t>11:19:06</t>
  </si>
  <si>
    <t>11:02:13</t>
  </si>
  <si>
    <t>10:45:45</t>
  </si>
  <si>
    <t>10:28:01</t>
  </si>
  <si>
    <t>09:54:33</t>
  </si>
  <si>
    <t>09:07:08</t>
  </si>
  <si>
    <t>08:09:25</t>
  </si>
  <si>
    <t>08:00:54</t>
  </si>
  <si>
    <t>07:57:19</t>
  </si>
  <si>
    <t>07:44:18</t>
  </si>
  <si>
    <t>07:42:08</t>
  </si>
  <si>
    <t>07:41:14</t>
  </si>
  <si>
    <t>07:39:49</t>
  </si>
  <si>
    <t>07:38:18</t>
  </si>
  <si>
    <t>07:32:01</t>
  </si>
  <si>
    <t>07:31:03</t>
  </si>
  <si>
    <t>07:29:00</t>
  </si>
  <si>
    <t>07:26:53</t>
  </si>
  <si>
    <t>07:24:05</t>
  </si>
  <si>
    <t>07:23:30</t>
  </si>
  <si>
    <t>07:14:57</t>
  </si>
  <si>
    <t>07:14:38</t>
  </si>
  <si>
    <t>07:13:59</t>
  </si>
  <si>
    <t>07:10:15</t>
  </si>
  <si>
    <t>07:10:05</t>
  </si>
  <si>
    <t>07:08:17</t>
  </si>
  <si>
    <t>07:06:56</t>
  </si>
  <si>
    <t>07:05:24</t>
  </si>
  <si>
    <t>07:05:04</t>
  </si>
  <si>
    <t>07:03:11</t>
  </si>
  <si>
    <t>02-Aug-2019</t>
  </si>
  <si>
    <t>01-Aug-2019</t>
  </si>
  <si>
    <t>31-Jul-2019</t>
  </si>
  <si>
    <t>30-Jul-2019</t>
  </si>
  <si>
    <t>29-Jul-2019</t>
  </si>
  <si>
    <t>09-Aug-2019</t>
  </si>
  <si>
    <t>08-Aug-2019</t>
  </si>
  <si>
    <t>07-Aug-2019</t>
  </si>
  <si>
    <t>06-Aug-2019</t>
  </si>
  <si>
    <t>05-Aug-2019</t>
  </si>
  <si>
    <t>09/08/2019</t>
  </si>
  <si>
    <t>13:50:05</t>
  </si>
  <si>
    <t>13:29:04</t>
  </si>
  <si>
    <t>13:10:00</t>
  </si>
  <si>
    <t>12:41:27</t>
  </si>
  <si>
    <t>11:51:27</t>
  </si>
  <si>
    <t>11:41:52</t>
  </si>
  <si>
    <t>11:20:39</t>
  </si>
  <si>
    <t>11:13:19</t>
  </si>
  <si>
    <t>10:49:17</t>
  </si>
  <si>
    <t>10:38:54</t>
  </si>
  <si>
    <t>10:38:28</t>
  </si>
  <si>
    <t>10:15:01</t>
  </si>
  <si>
    <t>09:54:09</t>
  </si>
  <si>
    <t>09:48:02</t>
  </si>
  <si>
    <t>09:43:01</t>
  </si>
  <si>
    <t>09:33:55</t>
  </si>
  <si>
    <t>09:10:59</t>
  </si>
  <si>
    <t>08:38:05</t>
  </si>
  <si>
    <t>08:27:02</t>
  </si>
  <si>
    <t>08:24:00</t>
  </si>
  <si>
    <t>08:10:57</t>
  </si>
  <si>
    <t>08:10:32</t>
  </si>
  <si>
    <t>08:05:34</t>
  </si>
  <si>
    <t>08:03:33</t>
  </si>
  <si>
    <t>07:55:50</t>
  </si>
  <si>
    <t>07:52:30</t>
  </si>
  <si>
    <t>07:50:50</t>
  </si>
  <si>
    <t>07:45:50</t>
  </si>
  <si>
    <t>07:45:20</t>
  </si>
  <si>
    <t>07:36:53</t>
  </si>
  <si>
    <t>07:36:50</t>
  </si>
  <si>
    <t>07:34:58</t>
  </si>
  <si>
    <t>07:31:42</t>
  </si>
  <si>
    <t>07:27:42</t>
  </si>
  <si>
    <t>07:24:52</t>
  </si>
  <si>
    <t>07:21:56</t>
  </si>
  <si>
    <t>07:17:55</t>
  </si>
  <si>
    <t>07:13:51</t>
  </si>
  <si>
    <t>07:10:59</t>
  </si>
  <si>
    <t>07:09:33</t>
  </si>
  <si>
    <t>07:07:25</t>
  </si>
  <si>
    <t>07:02:28</t>
  </si>
  <si>
    <t>08/08/2019</t>
  </si>
  <si>
    <t>15:24:22</t>
  </si>
  <si>
    <t>15:07:40</t>
  </si>
  <si>
    <t>14:54:35</t>
  </si>
  <si>
    <t>14:34:40</t>
  </si>
  <si>
    <t>14:24:45</t>
  </si>
  <si>
    <t>14:18:09</t>
  </si>
  <si>
    <t>14:14:51</t>
  </si>
  <si>
    <t>14:06:06</t>
  </si>
  <si>
    <t>13:59:43</t>
  </si>
  <si>
    <t>13:50:31</t>
  </si>
  <si>
    <t>13:46:37</t>
  </si>
  <si>
    <t>13:31:27</t>
  </si>
  <si>
    <t>13:25:00</t>
  </si>
  <si>
    <t>13:24:23</t>
  </si>
  <si>
    <t>13:20:44</t>
  </si>
  <si>
    <t>13:19:21</t>
  </si>
  <si>
    <t>13:07:44</t>
  </si>
  <si>
    <t>13:06:55</t>
  </si>
  <si>
    <t>13:01:35</t>
  </si>
  <si>
    <t>12:56:29</t>
  </si>
  <si>
    <t>12:53:56</t>
  </si>
  <si>
    <t>12:53:06</t>
  </si>
  <si>
    <t>12:46:22</t>
  </si>
  <si>
    <t>12:46:21</t>
  </si>
  <si>
    <t>12:41:16</t>
  </si>
  <si>
    <t>12:39:00</t>
  </si>
  <si>
    <t>12:34:29</t>
  </si>
  <si>
    <t>12:26:30</t>
  </si>
  <si>
    <t>12:25:16</t>
  </si>
  <si>
    <t>12:24:33</t>
  </si>
  <si>
    <t>11:31:36</t>
  </si>
  <si>
    <t>11:30:51</t>
  </si>
  <si>
    <t>11:25:14</t>
  </si>
  <si>
    <t>11:21:32</t>
  </si>
  <si>
    <t>11:17:58</t>
  </si>
  <si>
    <t>11:14:29</t>
  </si>
  <si>
    <t>11:11:46</t>
  </si>
  <si>
    <t>11:07:06</t>
  </si>
  <si>
    <t>10:59:12</t>
  </si>
  <si>
    <t>10:48:38</t>
  </si>
  <si>
    <t>10:45:39</t>
  </si>
  <si>
    <t>10:45:37</t>
  </si>
  <si>
    <t>10:32:36</t>
  </si>
  <si>
    <t>10:29:07</t>
  </si>
  <si>
    <t>10:27:33</t>
  </si>
  <si>
    <t>10:19:30</t>
  </si>
  <si>
    <t>10:07:37</t>
  </si>
  <si>
    <t>10:01:13</t>
  </si>
  <si>
    <t>09:50:45</t>
  </si>
  <si>
    <t>09:41:25</t>
  </si>
  <si>
    <t>09:40:13</t>
  </si>
  <si>
    <t>09:37:10</t>
  </si>
  <si>
    <t>09:33:38</t>
  </si>
  <si>
    <t>09:27:51</t>
  </si>
  <si>
    <t>09:21:40</t>
  </si>
  <si>
    <t>09:13:54</t>
  </si>
  <si>
    <t>08:44:14</t>
  </si>
  <si>
    <t>08:43:20</t>
  </si>
  <si>
    <t>08:39:40</t>
  </si>
  <si>
    <t>08:39:20</t>
  </si>
  <si>
    <t>08:35:32</t>
  </si>
  <si>
    <t>08:29:06</t>
  </si>
  <si>
    <t>08:27:57</t>
  </si>
  <si>
    <t>08:23:36</t>
  </si>
  <si>
    <t>08:20:27</t>
  </si>
  <si>
    <t>08:17:39</t>
  </si>
  <si>
    <t>08:15:00</t>
  </si>
  <si>
    <t>08:14:42</t>
  </si>
  <si>
    <t>08:13:43</t>
  </si>
  <si>
    <t>08:12:12</t>
  </si>
  <si>
    <t>08:11:39</t>
  </si>
  <si>
    <t>08:10:23</t>
  </si>
  <si>
    <t>08:08:23</t>
  </si>
  <si>
    <t>08:08:13</t>
  </si>
  <si>
    <t>08:04:43</t>
  </si>
  <si>
    <t>08:02:37</t>
  </si>
  <si>
    <t>08:00:23</t>
  </si>
  <si>
    <t>07:58:15</t>
  </si>
  <si>
    <t>07:56:17</t>
  </si>
  <si>
    <t>07:55:10</t>
  </si>
  <si>
    <t>07:53:53</t>
  </si>
  <si>
    <t>07:53:30</t>
  </si>
  <si>
    <t>07:51:26</t>
  </si>
  <si>
    <t>07:50:01</t>
  </si>
  <si>
    <t>07:44:27</t>
  </si>
  <si>
    <t>07:41:33</t>
  </si>
  <si>
    <t>07:38:56</t>
  </si>
  <si>
    <t>07:37:00</t>
  </si>
  <si>
    <t>07:35:33</t>
  </si>
  <si>
    <t>07:35:00</t>
  </si>
  <si>
    <t>07:33:30</t>
  </si>
  <si>
    <t>07:33:29</t>
  </si>
  <si>
    <t>07:31:45</t>
  </si>
  <si>
    <t>07:31:41</t>
  </si>
  <si>
    <t>07:30:12</t>
  </si>
  <si>
    <t>07:29:33</t>
  </si>
  <si>
    <t>07:29:09</t>
  </si>
  <si>
    <t>07:29:06</t>
  </si>
  <si>
    <t>07:26:50</t>
  </si>
  <si>
    <t>07:25:40</t>
  </si>
  <si>
    <t>07:24:22</t>
  </si>
  <si>
    <t>07:23:39</t>
  </si>
  <si>
    <t>07:22:42</t>
  </si>
  <si>
    <t>07:22:15</t>
  </si>
  <si>
    <t>07:21:10</t>
  </si>
  <si>
    <t>07:20:38</t>
  </si>
  <si>
    <t>07:19:09</t>
  </si>
  <si>
    <t>07:18:23</t>
  </si>
  <si>
    <t>07:17:32</t>
  </si>
  <si>
    <t>07:17:09</t>
  </si>
  <si>
    <t>07:13:10</t>
  </si>
  <si>
    <t>07:10:50</t>
  </si>
  <si>
    <t>07:09:32</t>
  </si>
  <si>
    <t>07:09:10</t>
  </si>
  <si>
    <t>07:07:04</t>
  </si>
  <si>
    <t>07:06:51</t>
  </si>
  <si>
    <t>07:06:43</t>
  </si>
  <si>
    <t>07:04:23</t>
  </si>
  <si>
    <t>07/08/2019</t>
  </si>
  <si>
    <t>15:18:48</t>
  </si>
  <si>
    <t>15:11:59</t>
  </si>
  <si>
    <t>15:02:29</t>
  </si>
  <si>
    <t>14:56:12</t>
  </si>
  <si>
    <t>14:40:44</t>
  </si>
  <si>
    <t>14:23:30</t>
  </si>
  <si>
    <t>14:15:53</t>
  </si>
  <si>
    <t>14:14:50</t>
  </si>
  <si>
    <t>14:07:11</t>
  </si>
  <si>
    <t>13:54:41</t>
  </si>
  <si>
    <t>13:44:28</t>
  </si>
  <si>
    <t>13:39:12</t>
  </si>
  <si>
    <t>13:27:41</t>
  </si>
  <si>
    <t>13:16:51</t>
  </si>
  <si>
    <t>13:14:42</t>
  </si>
  <si>
    <t>13:12:33</t>
  </si>
  <si>
    <t>13:01:00</t>
  </si>
  <si>
    <t>12:58:48</t>
  </si>
  <si>
    <t>12:50:06</t>
  </si>
  <si>
    <t>12:49:12</t>
  </si>
  <si>
    <t>12:45:10</t>
  </si>
  <si>
    <t>12:43:16</t>
  </si>
  <si>
    <t>12:42:15</t>
  </si>
  <si>
    <t>12:36:05</t>
  </si>
  <si>
    <t>12:35:00</t>
  </si>
  <si>
    <t>12:30:47</t>
  </si>
  <si>
    <t>12:25:23</t>
  </si>
  <si>
    <t>12:24:16</t>
  </si>
  <si>
    <t>12:22:23</t>
  </si>
  <si>
    <t>12:21:37</t>
  </si>
  <si>
    <t>12:19:46</t>
  </si>
  <si>
    <t>12:12:43</t>
  </si>
  <si>
    <t>12:04:36</t>
  </si>
  <si>
    <t>11:52:16</t>
  </si>
  <si>
    <t>11:50:06</t>
  </si>
  <si>
    <t>11:43:18</t>
  </si>
  <si>
    <t>11:23:35</t>
  </si>
  <si>
    <t>11:04:49</t>
  </si>
  <si>
    <t>11:04:48</t>
  </si>
  <si>
    <t>10:56:07</t>
  </si>
  <si>
    <t>10:47:42</t>
  </si>
  <si>
    <t>10:44:38</t>
  </si>
  <si>
    <t>10:41:43</t>
  </si>
  <si>
    <t>10:38:49</t>
  </si>
  <si>
    <t>10:36:44</t>
  </si>
  <si>
    <t>10:33:30</t>
  </si>
  <si>
    <t>10:28:18</t>
  </si>
  <si>
    <t>10:10:09</t>
  </si>
  <si>
    <t>09:41:56</t>
  </si>
  <si>
    <t>09:36:05</t>
  </si>
  <si>
    <t>09:35:01</t>
  </si>
  <si>
    <t>09:29:20</t>
  </si>
  <si>
    <t>09:02:52</t>
  </si>
  <si>
    <t>09:01:32</t>
  </si>
  <si>
    <t>08:59:42</t>
  </si>
  <si>
    <t>08:57:48</t>
  </si>
  <si>
    <t>08:56:13</t>
  </si>
  <si>
    <t>08:52:31</t>
  </si>
  <si>
    <t>08:48:57</t>
  </si>
  <si>
    <t>08:46:48</t>
  </si>
  <si>
    <t>08:36:04</t>
  </si>
  <si>
    <t>08:21:44</t>
  </si>
  <si>
    <t>08:14:10</t>
  </si>
  <si>
    <t>07:59:41</t>
  </si>
  <si>
    <t>07:58:50</t>
  </si>
  <si>
    <t>07:58:44</t>
  </si>
  <si>
    <t>07:56:02</t>
  </si>
  <si>
    <t>07:51:27</t>
  </si>
  <si>
    <t>07:51:25</t>
  </si>
  <si>
    <t>07:49:39</t>
  </si>
  <si>
    <t>07:47:30</t>
  </si>
  <si>
    <t>07:46:02</t>
  </si>
  <si>
    <t>07:45:30</t>
  </si>
  <si>
    <t>07:44:31</t>
  </si>
  <si>
    <t>07:43:44</t>
  </si>
  <si>
    <t>07:42:28</t>
  </si>
  <si>
    <t>07:40:26</t>
  </si>
  <si>
    <t>07:39:59</t>
  </si>
  <si>
    <t>07:39:08</t>
  </si>
  <si>
    <t>07:38:21</t>
  </si>
  <si>
    <t>07:37:46</t>
  </si>
  <si>
    <t>07:36:46</t>
  </si>
  <si>
    <t>07:35:57</t>
  </si>
  <si>
    <t>07:34:54</t>
  </si>
  <si>
    <t>07:33:27</t>
  </si>
  <si>
    <t>07:33:06</t>
  </si>
  <si>
    <t>07:32:48</t>
  </si>
  <si>
    <t>07:32:33</t>
  </si>
  <si>
    <t>07:31:59</t>
  </si>
  <si>
    <t>07:28:43</t>
  </si>
  <si>
    <t>07:26:40</t>
  </si>
  <si>
    <t>07:26:35</t>
  </si>
  <si>
    <t>07:25:55</t>
  </si>
  <si>
    <t>07:23:32</t>
  </si>
  <si>
    <t>07:23:24</t>
  </si>
  <si>
    <t>07:22:11</t>
  </si>
  <si>
    <t>07:21:08</t>
  </si>
  <si>
    <t>07:20:55</t>
  </si>
  <si>
    <t>07:16:56</t>
  </si>
  <si>
    <t>07:14:01</t>
  </si>
  <si>
    <t>07:13:29</t>
  </si>
  <si>
    <t>07:13:21</t>
  </si>
  <si>
    <t>07:11:53</t>
  </si>
  <si>
    <t>07:10:19</t>
  </si>
  <si>
    <t>07:09:56</t>
  </si>
  <si>
    <t>07:09:08</t>
  </si>
  <si>
    <t>07:08:55</t>
  </si>
  <si>
    <t>07:06:30</t>
  </si>
  <si>
    <t>07:05:34</t>
  </si>
  <si>
    <t>07:05:25</t>
  </si>
  <si>
    <t>07:05:23</t>
  </si>
  <si>
    <t>07:04:33</t>
  </si>
  <si>
    <t>07:03:00</t>
  </si>
  <si>
    <t>07:02:58</t>
  </si>
  <si>
    <t>07:02:19</t>
  </si>
  <si>
    <t>06/08/2019</t>
  </si>
  <si>
    <t>15:11:07</t>
  </si>
  <si>
    <t>15:00:38</t>
  </si>
  <si>
    <t>14:49:36</t>
  </si>
  <si>
    <t>14:43:46</t>
  </si>
  <si>
    <t>14:38:11</t>
  </si>
  <si>
    <t>14:33:29</t>
  </si>
  <si>
    <t>14:33:27</t>
  </si>
  <si>
    <t>14:24:56</t>
  </si>
  <si>
    <t>14:15:55</t>
  </si>
  <si>
    <t>14:13:41</t>
  </si>
  <si>
    <t>14:07:19</t>
  </si>
  <si>
    <t>13:48:19</t>
  </si>
  <si>
    <t>13:44:48</t>
  </si>
  <si>
    <t>13:39:36</t>
  </si>
  <si>
    <t>13:36:06</t>
  </si>
  <si>
    <t>13:32:40</t>
  </si>
  <si>
    <t>13:17:11</t>
  </si>
  <si>
    <t>12:42:23</t>
  </si>
  <si>
    <t>12:30:48</t>
  </si>
  <si>
    <t>12:14:24</t>
  </si>
  <si>
    <t>12:09:32</t>
  </si>
  <si>
    <t>11:34:55</t>
  </si>
  <si>
    <t>11:29:47</t>
  </si>
  <si>
    <t>11:29:08</t>
  </si>
  <si>
    <t>11:27:31</t>
  </si>
  <si>
    <t>10:52:22</t>
  </si>
  <si>
    <t>10:12:55</t>
  </si>
  <si>
    <t>09:58:34</t>
  </si>
  <si>
    <t>09:42:50</t>
  </si>
  <si>
    <t>09:33:47</t>
  </si>
  <si>
    <t>09:23:21</t>
  </si>
  <si>
    <t>09:23:01</t>
  </si>
  <si>
    <t>09:20:39</t>
  </si>
  <si>
    <t>09:18:01</t>
  </si>
  <si>
    <t>09:09:54</t>
  </si>
  <si>
    <t>08:43:51</t>
  </si>
  <si>
    <t>08:05:59</t>
  </si>
  <si>
    <t>08:04:01</t>
  </si>
  <si>
    <t>08:02:33</t>
  </si>
  <si>
    <t>07:59:38</t>
  </si>
  <si>
    <t>07:58:20</t>
  </si>
  <si>
    <t>07:57:04</t>
  </si>
  <si>
    <t>07:53:29</t>
  </si>
  <si>
    <t>07:52:31</t>
  </si>
  <si>
    <t>07:48:21</t>
  </si>
  <si>
    <t>07:47:57</t>
  </si>
  <si>
    <t>07:47:34</t>
  </si>
  <si>
    <t>07:45:01</t>
  </si>
  <si>
    <t>07:43:31</t>
  </si>
  <si>
    <t>07:41:57</t>
  </si>
  <si>
    <t>07:41:45</t>
  </si>
  <si>
    <t>07:38:42</t>
  </si>
  <si>
    <t>07:36:05</t>
  </si>
  <si>
    <t>07:34:16</t>
  </si>
  <si>
    <t>07:31:51</t>
  </si>
  <si>
    <t>07:30:53</t>
  </si>
  <si>
    <t>07:28:49</t>
  </si>
  <si>
    <t>07:28:01</t>
  </si>
  <si>
    <t>07:26:42</t>
  </si>
  <si>
    <t>07:26:03</t>
  </si>
  <si>
    <t>07:25:04</t>
  </si>
  <si>
    <t>07:22:28</t>
  </si>
  <si>
    <t>07:19:29</t>
  </si>
  <si>
    <t>07:17:26</t>
  </si>
  <si>
    <t>07:13:35</t>
  </si>
  <si>
    <t>07:12:10</t>
  </si>
  <si>
    <t>07:11:52</t>
  </si>
  <si>
    <t>07:10:33</t>
  </si>
  <si>
    <t>07:03:44</t>
  </si>
  <si>
    <t>07:03:13</t>
  </si>
  <si>
    <t>07:02:41</t>
  </si>
  <si>
    <t>07:02:23</t>
  </si>
  <si>
    <t>07:02:16</t>
  </si>
  <si>
    <t>05/08/2019</t>
  </si>
  <si>
    <t>15:18:32</t>
  </si>
  <si>
    <t>14:18:55</t>
  </si>
  <si>
    <t>14:03:57</t>
  </si>
  <si>
    <t>14:01:56</t>
  </si>
  <si>
    <t>13:46:58</t>
  </si>
  <si>
    <t>13:10:40</t>
  </si>
  <si>
    <t>13:01:43</t>
  </si>
  <si>
    <t>12:46:26</t>
  </si>
  <si>
    <t>12:33:39</t>
  </si>
  <si>
    <t>12:27:47</t>
  </si>
  <si>
    <t>12:27:36</t>
  </si>
  <si>
    <t>12:21:56</t>
  </si>
  <si>
    <t>12:18:10</t>
  </si>
  <si>
    <t>12:08:27</t>
  </si>
  <si>
    <t>11:57:55</t>
  </si>
  <si>
    <t>11:36:52</t>
  </si>
  <si>
    <t>11:29:32</t>
  </si>
  <si>
    <t>11:25:38</t>
  </si>
  <si>
    <t>11:23:02</t>
  </si>
  <si>
    <t>11:10:03</t>
  </si>
  <si>
    <t>11:09:13</t>
  </si>
  <si>
    <t>11:07:32</t>
  </si>
  <si>
    <t>11:06:28</t>
  </si>
  <si>
    <t>11:00:16</t>
  </si>
  <si>
    <t>10:43:55</t>
  </si>
  <si>
    <t>10:38:33</t>
  </si>
  <si>
    <t>10:37:36</t>
  </si>
  <si>
    <t>10:35:53</t>
  </si>
  <si>
    <t>10:06:14</t>
  </si>
  <si>
    <t>09:44:22</t>
  </si>
  <si>
    <t>09:14:52</t>
  </si>
  <si>
    <t>09:10:37</t>
  </si>
  <si>
    <t>09:08:58</t>
  </si>
  <si>
    <t>09:08:28</t>
  </si>
  <si>
    <t>09:01:14</t>
  </si>
  <si>
    <t>09:00:00</t>
  </si>
  <si>
    <t>08:57:29</t>
  </si>
  <si>
    <t>08:54:42</t>
  </si>
  <si>
    <t>08:29:19</t>
  </si>
  <si>
    <t>08:19:20</t>
  </si>
  <si>
    <t>08:17:05</t>
  </si>
  <si>
    <t>08:09:12</t>
  </si>
  <si>
    <t>08:01:34</t>
  </si>
  <si>
    <t>07:57:27</t>
  </si>
  <si>
    <t>07:57:15</t>
  </si>
  <si>
    <t>07:56:55</t>
  </si>
  <si>
    <t>07:55:08</t>
  </si>
  <si>
    <t>07:54:55</t>
  </si>
  <si>
    <t>07:54:33</t>
  </si>
  <si>
    <t>07:54:15</t>
  </si>
  <si>
    <t>07:53:11</t>
  </si>
  <si>
    <t>07:52:23</t>
  </si>
  <si>
    <t>07:51:28</t>
  </si>
  <si>
    <t>07:50:47</t>
  </si>
  <si>
    <t>07:49:44</t>
  </si>
  <si>
    <t>07:48:31</t>
  </si>
  <si>
    <t>07:47:19</t>
  </si>
  <si>
    <t>07:46:16</t>
  </si>
  <si>
    <t>07:43:09</t>
  </si>
  <si>
    <t>07:41:40</t>
  </si>
  <si>
    <t>07:40:11</t>
  </si>
  <si>
    <t>07:36:59</t>
  </si>
  <si>
    <t>07:34:01</t>
  </si>
  <si>
    <t>07:26:47</t>
  </si>
  <si>
    <t>07:22:37</t>
  </si>
  <si>
    <t>07:22:06</t>
  </si>
  <si>
    <t>07:20:06</t>
  </si>
  <si>
    <t>07:11:35</t>
  </si>
  <si>
    <t>07:07:26</t>
  </si>
  <si>
    <t>07:02:45</t>
  </si>
  <si>
    <t>07:00:22</t>
  </si>
  <si>
    <t>16-Aug-2019</t>
  </si>
  <si>
    <t>15-Aug-2019</t>
  </si>
  <si>
    <t>14-Aug-2019</t>
  </si>
  <si>
    <t>13-Aug-2019</t>
  </si>
  <si>
    <t>12-Aug-2019</t>
  </si>
  <si>
    <t>16/08/2019</t>
  </si>
  <si>
    <t>15:23:27</t>
  </si>
  <si>
    <t>15:23:12</t>
  </si>
  <si>
    <t>14:59:54</t>
  </si>
  <si>
    <t>14:56:17</t>
  </si>
  <si>
    <t>14:29:41</t>
  </si>
  <si>
    <t>14:23:04</t>
  </si>
  <si>
    <t>14:18:02</t>
  </si>
  <si>
    <t>14:05:20</t>
  </si>
  <si>
    <t>13:58:45</t>
  </si>
  <si>
    <t>13:53:00</t>
  </si>
  <si>
    <t>13:49:40</t>
  </si>
  <si>
    <t>13:37:28</t>
  </si>
  <si>
    <t>13:26:41</t>
  </si>
  <si>
    <t>13:22:58</t>
  </si>
  <si>
    <t>13:18:13</t>
  </si>
  <si>
    <t>13:15:28</t>
  </si>
  <si>
    <t>13:13:16</t>
  </si>
  <si>
    <t>13:12:36</t>
  </si>
  <si>
    <t>13:05:15</t>
  </si>
  <si>
    <t>12:55:15</t>
  </si>
  <si>
    <t>12:52:09</t>
  </si>
  <si>
    <t>12:51:58</t>
  </si>
  <si>
    <t>12:51:16</t>
  </si>
  <si>
    <t>12:49:54</t>
  </si>
  <si>
    <t>12:42:32</t>
  </si>
  <si>
    <t>12:37:07</t>
  </si>
  <si>
    <t>12:31:50</t>
  </si>
  <si>
    <t>12:31:44</t>
  </si>
  <si>
    <t>12:31:37</t>
  </si>
  <si>
    <t>12:28:56</t>
  </si>
  <si>
    <t>12:24:37</t>
  </si>
  <si>
    <t>12:10:27</t>
  </si>
  <si>
    <t>12:07:13</t>
  </si>
  <si>
    <t>11:56:53</t>
  </si>
  <si>
    <t>11:46:55</t>
  </si>
  <si>
    <t>11:41:39</t>
  </si>
  <si>
    <t>11:39:08</t>
  </si>
  <si>
    <t>11:32:23</t>
  </si>
  <si>
    <t>11:30:25</t>
  </si>
  <si>
    <t>11:28:21</t>
  </si>
  <si>
    <t>11:26:51</t>
  </si>
  <si>
    <t>11:24:46</t>
  </si>
  <si>
    <t>11:18:56</t>
  </si>
  <si>
    <t>11:11:25</t>
  </si>
  <si>
    <t>11:10:02</t>
  </si>
  <si>
    <t>11:03:09</t>
  </si>
  <si>
    <t>10:46:18</t>
  </si>
  <si>
    <t>10:43:27</t>
  </si>
  <si>
    <t>10:40:24</t>
  </si>
  <si>
    <t>10:40:23</t>
  </si>
  <si>
    <t>10:37:02</t>
  </si>
  <si>
    <t>10:26:12</t>
  </si>
  <si>
    <t>10:24:16</t>
  </si>
  <si>
    <t>10:22:57</t>
  </si>
  <si>
    <t>10:19:58</t>
  </si>
  <si>
    <t>10:14:16</t>
  </si>
  <si>
    <t>10:09:13</t>
  </si>
  <si>
    <t>10:03:31</t>
  </si>
  <si>
    <t>10:02:04</t>
  </si>
  <si>
    <t>10:00:27</t>
  </si>
  <si>
    <t>09:50:05</t>
  </si>
  <si>
    <t>09:39:40</t>
  </si>
  <si>
    <t>09:26:46</t>
  </si>
  <si>
    <t>09:22:37</t>
  </si>
  <si>
    <t>09:14:55</t>
  </si>
  <si>
    <t>09:03:50</t>
  </si>
  <si>
    <t>08:52:07</t>
  </si>
  <si>
    <t>08:40:42</t>
  </si>
  <si>
    <t>08:39:17</t>
  </si>
  <si>
    <t>08:35:49</t>
  </si>
  <si>
    <t>08:32:19</t>
  </si>
  <si>
    <t>08:30:05</t>
  </si>
  <si>
    <t>08:20:20</t>
  </si>
  <si>
    <t>08:03:31</t>
  </si>
  <si>
    <t>08:02:19</t>
  </si>
  <si>
    <t>07:59:36</t>
  </si>
  <si>
    <t>07:56:44</t>
  </si>
  <si>
    <t>07:53:15</t>
  </si>
  <si>
    <t>07:51:14</t>
  </si>
  <si>
    <t>07:49:13</t>
  </si>
  <si>
    <t>07:46:29</t>
  </si>
  <si>
    <t>07:45:17</t>
  </si>
  <si>
    <t>07:44:13</t>
  </si>
  <si>
    <t>07:44:10</t>
  </si>
  <si>
    <t>07:42:09</t>
  </si>
  <si>
    <t>07:40:13</t>
  </si>
  <si>
    <t>07:37:11</t>
  </si>
  <si>
    <t>07:28:29</t>
  </si>
  <si>
    <t>07:25:35</t>
  </si>
  <si>
    <t>07:02:18</t>
  </si>
  <si>
    <t>07:01:23</t>
  </si>
  <si>
    <t>07:01:22</t>
  </si>
  <si>
    <t>15/08/2019</t>
  </si>
  <si>
    <t>15:19:26</t>
  </si>
  <si>
    <t>14:55:08</t>
  </si>
  <si>
    <t>14:52:48</t>
  </si>
  <si>
    <t>14:17:33</t>
  </si>
  <si>
    <t>14:14:45</t>
  </si>
  <si>
    <t>14:11:48</t>
  </si>
  <si>
    <t>14:07:46</t>
  </si>
  <si>
    <t>13:57:26</t>
  </si>
  <si>
    <t>13:38:34</t>
  </si>
  <si>
    <t>13:36:09</t>
  </si>
  <si>
    <t>13:23:42</t>
  </si>
  <si>
    <t>13:17:41</t>
  </si>
  <si>
    <t>13:16:32</t>
  </si>
  <si>
    <t>13:12:16</t>
  </si>
  <si>
    <t>13:02:34</t>
  </si>
  <si>
    <t>12:57:51</t>
  </si>
  <si>
    <t>12:49:11</t>
  </si>
  <si>
    <t>12:44:59</t>
  </si>
  <si>
    <t>11:53:09</t>
  </si>
  <si>
    <t>11:50:27</t>
  </si>
  <si>
    <t>11:37:34</t>
  </si>
  <si>
    <t>11:33:05</t>
  </si>
  <si>
    <t>11:29:31</t>
  </si>
  <si>
    <t>11:15:48</t>
  </si>
  <si>
    <t>11:06:17</t>
  </si>
  <si>
    <t>11:00:27</t>
  </si>
  <si>
    <t>10:53:09</t>
  </si>
  <si>
    <t>10:36:33</t>
  </si>
  <si>
    <t>10:29:43</t>
  </si>
  <si>
    <t>10:23:54</t>
  </si>
  <si>
    <t>10:21:59</t>
  </si>
  <si>
    <t>10:20:39</t>
  </si>
  <si>
    <t>10:20:22</t>
  </si>
  <si>
    <t>10:18:52</t>
  </si>
  <si>
    <t>10:15:53</t>
  </si>
  <si>
    <t>10:13:07</t>
  </si>
  <si>
    <t>10:02:58</t>
  </si>
  <si>
    <t>09:54:27</t>
  </si>
  <si>
    <t>09:54:25</t>
  </si>
  <si>
    <t>09:45:28</t>
  </si>
  <si>
    <t>09:43:35</t>
  </si>
  <si>
    <t>09:36:11</t>
  </si>
  <si>
    <t>09:34:32</t>
  </si>
  <si>
    <t>09:30:35</t>
  </si>
  <si>
    <t>09:29:19</t>
  </si>
  <si>
    <t>09:28:12</t>
  </si>
  <si>
    <t>09:19:20</t>
  </si>
  <si>
    <t>09:18:11</t>
  </si>
  <si>
    <t>09:02:47</t>
  </si>
  <si>
    <t>08:31:42</t>
  </si>
  <si>
    <t>08:22:37</t>
  </si>
  <si>
    <t>08:16:37</t>
  </si>
  <si>
    <t>08:05:28</t>
  </si>
  <si>
    <t>08:03:35</t>
  </si>
  <si>
    <t>08:00:26</t>
  </si>
  <si>
    <t>07:58:25</t>
  </si>
  <si>
    <t>07:54:52</t>
  </si>
  <si>
    <t>07:51:21</t>
  </si>
  <si>
    <t>07:50:21</t>
  </si>
  <si>
    <t>07:47:50</t>
  </si>
  <si>
    <t>07:45:47</t>
  </si>
  <si>
    <t>07:44:09</t>
  </si>
  <si>
    <t>07:12:47</t>
  </si>
  <si>
    <t>07:10:02</t>
  </si>
  <si>
    <t>07:02:21</t>
  </si>
  <si>
    <t>14/08/2019</t>
  </si>
  <si>
    <t>15:23:37</t>
  </si>
  <si>
    <t>15:22:32</t>
  </si>
  <si>
    <t>15:19:07</t>
  </si>
  <si>
    <t>15:06:44</t>
  </si>
  <si>
    <t>15:02:42</t>
  </si>
  <si>
    <t>14:48:48</t>
  </si>
  <si>
    <t>14:46:49</t>
  </si>
  <si>
    <t>14:21:33</t>
  </si>
  <si>
    <t>14:13:05</t>
  </si>
  <si>
    <t>14:02:48</t>
  </si>
  <si>
    <t>13:49:07</t>
  </si>
  <si>
    <t>13:47:23</t>
  </si>
  <si>
    <t>13:36:51</t>
  </si>
  <si>
    <t>13:33:05</t>
  </si>
  <si>
    <t>13:32:03</t>
  </si>
  <si>
    <t>13:30:31</t>
  </si>
  <si>
    <t>13:28:38</t>
  </si>
  <si>
    <t>13:28:37</t>
  </si>
  <si>
    <t>13:10:52</t>
  </si>
  <si>
    <t>12:58:27</t>
  </si>
  <si>
    <t>12:41:08</t>
  </si>
  <si>
    <t>12:40:23</t>
  </si>
  <si>
    <t>12:33:30</t>
  </si>
  <si>
    <t>12:33:29</t>
  </si>
  <si>
    <t>12:25:11</t>
  </si>
  <si>
    <t>12:13:33</t>
  </si>
  <si>
    <t>11:52:42</t>
  </si>
  <si>
    <t>11:45:50</t>
  </si>
  <si>
    <t>11:14:59</t>
  </si>
  <si>
    <t>11:08:32</t>
  </si>
  <si>
    <t>11:08:31</t>
  </si>
  <si>
    <t>11:05:05</t>
  </si>
  <si>
    <t>11:01:25</t>
  </si>
  <si>
    <t>10:31:04</t>
  </si>
  <si>
    <t>10:18:13</t>
  </si>
  <si>
    <t>10:06:24</t>
  </si>
  <si>
    <t>09:54:07</t>
  </si>
  <si>
    <t>09:36:44</t>
  </si>
  <si>
    <t>09:09:35</t>
  </si>
  <si>
    <t>09:08:39</t>
  </si>
  <si>
    <t>09:08:34</t>
  </si>
  <si>
    <t>09:05:47</t>
  </si>
  <si>
    <t>09:04:08</t>
  </si>
  <si>
    <t>08:44:45</t>
  </si>
  <si>
    <t>08:38:56</t>
  </si>
  <si>
    <t>08:36:08</t>
  </si>
  <si>
    <t>08:16:42</t>
  </si>
  <si>
    <t>08:03:25</t>
  </si>
  <si>
    <t>07:50:41</t>
  </si>
  <si>
    <t>07:29:42</t>
  </si>
  <si>
    <t>07:29:41</t>
  </si>
  <si>
    <t>07:22:29</t>
  </si>
  <si>
    <t>07:21:28</t>
  </si>
  <si>
    <t>07:19:17</t>
  </si>
  <si>
    <t>07:19:01</t>
  </si>
  <si>
    <t>07:18:22</t>
  </si>
  <si>
    <t>07:14:42</t>
  </si>
  <si>
    <t>07:12:46</t>
  </si>
  <si>
    <t>07:12:24</t>
  </si>
  <si>
    <t>07:10:23</t>
  </si>
  <si>
    <t>07:10:11</t>
  </si>
  <si>
    <t>07:07:41</t>
  </si>
  <si>
    <t>07:07:33</t>
  </si>
  <si>
    <t>13/08/2019</t>
  </si>
  <si>
    <t>14:11:20</t>
  </si>
  <si>
    <t>13:06:53</t>
  </si>
  <si>
    <t>12:57:47</t>
  </si>
  <si>
    <t>12:49:32</t>
  </si>
  <si>
    <t>12:42:55</t>
  </si>
  <si>
    <t>12:23:24</t>
  </si>
  <si>
    <t>12:15:02</t>
  </si>
  <si>
    <t>12:05:52</t>
  </si>
  <si>
    <t>11:58:02</t>
  </si>
  <si>
    <t>11:47:36</t>
  </si>
  <si>
    <t>11:12:41</t>
  </si>
  <si>
    <t>10:44:16</t>
  </si>
  <si>
    <t>10:00:01</t>
  </si>
  <si>
    <t>09:45:05</t>
  </si>
  <si>
    <t>09:20:38</t>
  </si>
  <si>
    <t>09:03:08</t>
  </si>
  <si>
    <t>08:57:52</t>
  </si>
  <si>
    <t>08:37:58</t>
  </si>
  <si>
    <t>08:30:37</t>
  </si>
  <si>
    <t>08:17:18</t>
  </si>
  <si>
    <t>08:17:17</t>
  </si>
  <si>
    <t>08:10:58</t>
  </si>
  <si>
    <t>07:59:28</t>
  </si>
  <si>
    <t>07:49:06</t>
  </si>
  <si>
    <t>07:48:02</t>
  </si>
  <si>
    <t>07:41:34</t>
  </si>
  <si>
    <t>07:38:55</t>
  </si>
  <si>
    <t>07:35:08</t>
  </si>
  <si>
    <t>07:22:24</t>
  </si>
  <si>
    <t>07:08:07</t>
  </si>
  <si>
    <t>07:05:45</t>
  </si>
  <si>
    <t>07:05:18</t>
  </si>
  <si>
    <t>07:04:51</t>
  </si>
  <si>
    <t>12/08/2019</t>
  </si>
  <si>
    <t>14:49:46</t>
  </si>
  <si>
    <t>14:24:04</t>
  </si>
  <si>
    <t>14:07:04</t>
  </si>
  <si>
    <t>13:27:16</t>
  </si>
  <si>
    <t>13:20:18</t>
  </si>
  <si>
    <t>13:17:06</t>
  </si>
  <si>
    <t>12:39:34</t>
  </si>
  <si>
    <t>12:32:14</t>
  </si>
  <si>
    <t>12:22:42</t>
  </si>
  <si>
    <t>12:11:15</t>
  </si>
  <si>
    <t>11:19:25</t>
  </si>
  <si>
    <t>11:12:57</t>
  </si>
  <si>
    <t>11:07:24</t>
  </si>
  <si>
    <t>11:04:05</t>
  </si>
  <si>
    <t>11:01:52</t>
  </si>
  <si>
    <t>10:57:12</t>
  </si>
  <si>
    <t>10:52:43</t>
  </si>
  <si>
    <t>10:27:54</t>
  </si>
  <si>
    <t>10:27:01</t>
  </si>
  <si>
    <t>09:55:45</t>
  </si>
  <si>
    <t>09:48:44</t>
  </si>
  <si>
    <t>09:44:40</t>
  </si>
  <si>
    <t>09:23:05</t>
  </si>
  <si>
    <t>09:00:45</t>
  </si>
  <si>
    <t>09:00:29</t>
  </si>
  <si>
    <t>08:31:50</t>
  </si>
  <si>
    <t>08:18:18</t>
  </si>
  <si>
    <t>08:12:36</t>
  </si>
  <si>
    <t>08:00:51</t>
  </si>
  <si>
    <t>07:59:08</t>
  </si>
  <si>
    <t>07:53:34</t>
  </si>
  <si>
    <t>07:50:53</t>
  </si>
  <si>
    <t>07:46:46</t>
  </si>
  <si>
    <t>07:31:33</t>
  </si>
  <si>
    <t>07:29:39</t>
  </si>
  <si>
    <t>07:23:57</t>
  </si>
  <si>
    <t>07:21:36</t>
  </si>
  <si>
    <t>07:19:25</t>
  </si>
  <si>
    <t>07:13:28</t>
  </si>
  <si>
    <t>07:07:12</t>
  </si>
  <si>
    <t>19/08/2019</t>
  </si>
  <si>
    <t>07:13:33</t>
  </si>
  <si>
    <t>07:32:55</t>
  </si>
  <si>
    <t>07:33:00</t>
  </si>
  <si>
    <t>07:33:22</t>
  </si>
  <si>
    <t>07:43:50</t>
  </si>
  <si>
    <t>07:45:29</t>
  </si>
  <si>
    <t>07:54:22</t>
  </si>
  <si>
    <t>08:14:01</t>
  </si>
  <si>
    <t>08:24:38</t>
  </si>
  <si>
    <t>09:11:50</t>
  </si>
  <si>
    <t>09:23:37</t>
  </si>
  <si>
    <t>09:34:52</t>
  </si>
  <si>
    <t>09:51:32</t>
  </si>
  <si>
    <t>11:15:34</t>
  </si>
  <si>
    <t>11:37:48</t>
  </si>
  <si>
    <t>12:11:17</t>
  </si>
  <si>
    <t>12:23:46</t>
  </si>
  <si>
    <t>12:52:18</t>
  </si>
  <si>
    <t>13:25:45</t>
  </si>
  <si>
    <t>13:39:13</t>
  </si>
  <si>
    <t>14:28:21</t>
  </si>
  <si>
    <t>14:42:31</t>
  </si>
  <si>
    <t>15:00:33</t>
  </si>
  <si>
    <t>15:15:15</t>
  </si>
  <si>
    <t>20/08/2019</t>
  </si>
  <si>
    <t>07:00:34</t>
  </si>
  <si>
    <t>07:00:36</t>
  </si>
  <si>
    <t>07:01:08</t>
  </si>
  <si>
    <t>07:09:59</t>
  </si>
  <si>
    <t>07:20:05</t>
  </si>
  <si>
    <t>07:25:28</t>
  </si>
  <si>
    <t>07:42:44</t>
  </si>
  <si>
    <t>07:47:01</t>
  </si>
  <si>
    <t>07:48:05</t>
  </si>
  <si>
    <t>07:52:39</t>
  </si>
  <si>
    <t>07:59:59</t>
  </si>
  <si>
    <t>08:03:51</t>
  </si>
  <si>
    <t>08:09:16</t>
  </si>
  <si>
    <t>08:11:42</t>
  </si>
  <si>
    <t>08:16:39</t>
  </si>
  <si>
    <t>08:21:27</t>
  </si>
  <si>
    <t>08:22:35</t>
  </si>
  <si>
    <t>08:37:35</t>
  </si>
  <si>
    <t>08:48:53</t>
  </si>
  <si>
    <t>09:23:53</t>
  </si>
  <si>
    <t>09:33:33</t>
  </si>
  <si>
    <t>10:14:07</t>
  </si>
  <si>
    <t>10:31:18</t>
  </si>
  <si>
    <t>11:30:43</t>
  </si>
  <si>
    <t>11:54:34</t>
  </si>
  <si>
    <t>11:59:30</t>
  </si>
  <si>
    <t>12:17:08</t>
  </si>
  <si>
    <t>12:19:06</t>
  </si>
  <si>
    <t>13:17:12</t>
  </si>
  <si>
    <t>21/08/2019</t>
  </si>
  <si>
    <t>07:03:24</t>
  </si>
  <si>
    <t>07:09:30</t>
  </si>
  <si>
    <t>07:19:00</t>
  </si>
  <si>
    <t>07:20:53</t>
  </si>
  <si>
    <t>07:32:08</t>
  </si>
  <si>
    <t>07:35:39</t>
  </si>
  <si>
    <t>07:44:42</t>
  </si>
  <si>
    <t>07:48:29</t>
  </si>
  <si>
    <t>07:58:33</t>
  </si>
  <si>
    <t>08:03:36</t>
  </si>
  <si>
    <t>08:03:43</t>
  </si>
  <si>
    <t>08:10:18</t>
  </si>
  <si>
    <t>08:16:34</t>
  </si>
  <si>
    <t>09:30:11</t>
  </si>
  <si>
    <t>10:02:39</t>
  </si>
  <si>
    <t>11:14:35</t>
  </si>
  <si>
    <t>11:29:18</t>
  </si>
  <si>
    <t>12:38:18</t>
  </si>
  <si>
    <t>13:00:37</t>
  </si>
  <si>
    <t>13:24:46</t>
  </si>
  <si>
    <t>14:19:53</t>
  </si>
  <si>
    <t>22/08/2019</t>
  </si>
  <si>
    <t>07:02:42</t>
  </si>
  <si>
    <t>07:11:28</t>
  </si>
  <si>
    <t>07:26:36</t>
  </si>
  <si>
    <t>07:27:15</t>
  </si>
  <si>
    <t>07:37:49</t>
  </si>
  <si>
    <t>07:48:47</t>
  </si>
  <si>
    <t>07:53:45</t>
  </si>
  <si>
    <t>07:59:53</t>
  </si>
  <si>
    <t>08:25:44</t>
  </si>
  <si>
    <t>08:49:29</t>
  </si>
  <si>
    <t>09:00:24</t>
  </si>
  <si>
    <t>09:11:11</t>
  </si>
  <si>
    <t>09:29:01</t>
  </si>
  <si>
    <t>10:34:19</t>
  </si>
  <si>
    <t>11:18:38</t>
  </si>
  <si>
    <t>12:44:21</t>
  </si>
  <si>
    <t>12:49:53</t>
  </si>
  <si>
    <t>12:54:19</t>
  </si>
  <si>
    <t>13:09:55</t>
  </si>
  <si>
    <t>13:17:29</t>
  </si>
  <si>
    <t>13:44:47</t>
  </si>
  <si>
    <t>14:00:23</t>
  </si>
  <si>
    <t>14:24:26</t>
  </si>
  <si>
    <t>14:43:36</t>
  </si>
  <si>
    <t>23/08/2019</t>
  </si>
  <si>
    <t>07:00:30</t>
  </si>
  <si>
    <t>07:03:36</t>
  </si>
  <si>
    <t>07:08:22</t>
  </si>
  <si>
    <t>07:15:09</t>
  </si>
  <si>
    <t>07:22:52</t>
  </si>
  <si>
    <t>07:44:16</t>
  </si>
  <si>
    <t>07:45:04</t>
  </si>
  <si>
    <t>07:52:05</t>
  </si>
  <si>
    <t>08:01:59</t>
  </si>
  <si>
    <t>08:25:06</t>
  </si>
  <si>
    <t>09:32:58</t>
  </si>
  <si>
    <t>09:33:30</t>
  </si>
  <si>
    <t>10:22:23</t>
  </si>
  <si>
    <t>10:39:01</t>
  </si>
  <si>
    <t>10:48:33</t>
  </si>
  <si>
    <t>11:23:27</t>
  </si>
  <si>
    <t>11:28:29</t>
  </si>
  <si>
    <t>12:00:35</t>
  </si>
  <si>
    <t>12:02:53</t>
  </si>
  <si>
    <t>12:27:48</t>
  </si>
  <si>
    <t>13:13:34</t>
  </si>
  <si>
    <t>13:38:25</t>
  </si>
  <si>
    <t>13:49:23</t>
  </si>
  <si>
    <t>15:04:42</t>
  </si>
  <si>
    <t>19-Aug-2019</t>
  </si>
  <si>
    <t>20-Aug-2019</t>
  </si>
  <si>
    <t>21-Aug-2019</t>
  </si>
  <si>
    <t>22-Aug-2019</t>
  </si>
  <si>
    <t>23-Aug-2019</t>
  </si>
  <si>
    <t>06-Sep-2019</t>
  </si>
  <si>
    <t>05-Sep-2019</t>
  </si>
  <si>
    <t>04-Sep-2019</t>
  </si>
  <si>
    <t>03-Sep-2019</t>
  </si>
  <si>
    <t>02-Sep-2019</t>
  </si>
  <si>
    <t>30-Aug-2019</t>
  </si>
  <si>
    <t>29-Aug-2019</t>
  </si>
  <si>
    <t>28-Aug-2019</t>
  </si>
  <si>
    <t>27-Aug-2019</t>
  </si>
  <si>
    <t>26-Aug-2019</t>
  </si>
  <si>
    <t>02/09/2019</t>
  </si>
  <si>
    <t>07:03:27</t>
  </si>
  <si>
    <t>07:11:04</t>
  </si>
  <si>
    <t>07:18:00</t>
  </si>
  <si>
    <t>07:18:44</t>
  </si>
  <si>
    <t>07:37:41</t>
  </si>
  <si>
    <t>07:42:49</t>
  </si>
  <si>
    <t>07:44:12</t>
  </si>
  <si>
    <t>07:47:48</t>
  </si>
  <si>
    <t>07:56:14</t>
  </si>
  <si>
    <t>08:00:21</t>
  </si>
  <si>
    <t>08:17:14</t>
  </si>
  <si>
    <t>08:27:41</t>
  </si>
  <si>
    <t>09:20:36</t>
  </si>
  <si>
    <t>09:50:10</t>
  </si>
  <si>
    <t>09:59:15</t>
  </si>
  <si>
    <t>10:03:17</t>
  </si>
  <si>
    <t>10:06:19</t>
  </si>
  <si>
    <t>10:20:26</t>
  </si>
  <si>
    <t>10:45:43</t>
  </si>
  <si>
    <t>11:02:22</t>
  </si>
  <si>
    <t>11:39:42</t>
  </si>
  <si>
    <t>12:07:07</t>
  </si>
  <si>
    <t>13:02:16</t>
  </si>
  <si>
    <t>13:09:14</t>
  </si>
  <si>
    <t>13:24:11</t>
  </si>
  <si>
    <t>13:33:36</t>
  </si>
  <si>
    <t>13:59:05</t>
  </si>
  <si>
    <t>14:04:08</t>
  </si>
  <si>
    <t>14:07:41</t>
  </si>
  <si>
    <t>14:42:44</t>
  </si>
  <si>
    <t>15:08:57</t>
  </si>
  <si>
    <t>03/09/2019</t>
  </si>
  <si>
    <t>07:03:45</t>
  </si>
  <si>
    <t>07:07:42</t>
  </si>
  <si>
    <t>07:19:20</t>
  </si>
  <si>
    <t>07:38:31</t>
  </si>
  <si>
    <t>07:40:38</t>
  </si>
  <si>
    <t>07:48:01</t>
  </si>
  <si>
    <t>07:51:04</t>
  </si>
  <si>
    <t>07:53:10</t>
  </si>
  <si>
    <t>07:56:26</t>
  </si>
  <si>
    <t>08:00:34</t>
  </si>
  <si>
    <t>08:29:40</t>
  </si>
  <si>
    <t>09:14:04</t>
  </si>
  <si>
    <t>11:13:35</t>
  </si>
  <si>
    <t>12:11:52</t>
  </si>
  <si>
    <t>12:23:17</t>
  </si>
  <si>
    <t>12:34:50</t>
  </si>
  <si>
    <t>12:39:46</t>
  </si>
  <si>
    <t>12:46:50</t>
  </si>
  <si>
    <t>13:43:45</t>
  </si>
  <si>
    <t>14:18:37</t>
  </si>
  <si>
    <t>15:19:40</t>
  </si>
  <si>
    <t>04/09/2019</t>
  </si>
  <si>
    <t>07:07:48</t>
  </si>
  <si>
    <t>07:13:24</t>
  </si>
  <si>
    <t>07:20:37</t>
  </si>
  <si>
    <t>07:24:47</t>
  </si>
  <si>
    <t>07:34:20</t>
  </si>
  <si>
    <t>07:35:23</t>
  </si>
  <si>
    <t>07:40:46</t>
  </si>
  <si>
    <t>07:46:31</t>
  </si>
  <si>
    <t>07:47:39</t>
  </si>
  <si>
    <t>07:47:46</t>
  </si>
  <si>
    <t>07:57:51</t>
  </si>
  <si>
    <t>08:15:58</t>
  </si>
  <si>
    <t>08:57:46</t>
  </si>
  <si>
    <t>09:22:03</t>
  </si>
  <si>
    <t>10:08:58</t>
  </si>
  <si>
    <t>10:41:35</t>
  </si>
  <si>
    <t>10:49:10</t>
  </si>
  <si>
    <t>11:14:22</t>
  </si>
  <si>
    <t>12:25:25</t>
  </si>
  <si>
    <t>12:33:27</t>
  </si>
  <si>
    <t>13:22:22</t>
  </si>
  <si>
    <t>13:49:29</t>
  </si>
  <si>
    <t>14:36:45</t>
  </si>
  <si>
    <t>05/09/2019</t>
  </si>
  <si>
    <t>07:02:37</t>
  </si>
  <si>
    <t>07:03:29</t>
  </si>
  <si>
    <t>07:05:16</t>
  </si>
  <si>
    <t>07:06:49</t>
  </si>
  <si>
    <t>07:08:57</t>
  </si>
  <si>
    <t>07:15:55</t>
  </si>
  <si>
    <t>07:21:45</t>
  </si>
  <si>
    <t>07:24:58</t>
  </si>
  <si>
    <t>07:25:19</t>
  </si>
  <si>
    <t>07:29:02</t>
  </si>
  <si>
    <t>07:33:20</t>
  </si>
  <si>
    <t>07:35:38</t>
  </si>
  <si>
    <t>07:40:06</t>
  </si>
  <si>
    <t>07:43:42</t>
  </si>
  <si>
    <t>07:50:32</t>
  </si>
  <si>
    <t>08:01:35</t>
  </si>
  <si>
    <t>08:15:53</t>
  </si>
  <si>
    <t>08:20:48</t>
  </si>
  <si>
    <t>08:35:36</t>
  </si>
  <si>
    <t>08:51:10</t>
  </si>
  <si>
    <t>09:59:27</t>
  </si>
  <si>
    <t>10:04:18</t>
  </si>
  <si>
    <t>10:16:11</t>
  </si>
  <si>
    <t>10:23:31</t>
  </si>
  <si>
    <t>10:52:04</t>
  </si>
  <si>
    <t>10:52:08</t>
  </si>
  <si>
    <t>11:03:52</t>
  </si>
  <si>
    <t>11:27:14</t>
  </si>
  <si>
    <t>13:17:20</t>
  </si>
  <si>
    <t>13:29:03</t>
  </si>
  <si>
    <t>13:49:45</t>
  </si>
  <si>
    <t>14:07:43</t>
  </si>
  <si>
    <t>14:18:08</t>
  </si>
  <si>
    <t>15:06:24</t>
  </si>
  <si>
    <t>06/09/2019</t>
  </si>
  <si>
    <t>07:04:40</t>
  </si>
  <si>
    <t>07:13:13</t>
  </si>
  <si>
    <t>07:17:10</t>
  </si>
  <si>
    <t>07:19:02</t>
  </si>
  <si>
    <t>07:33:15</t>
  </si>
  <si>
    <t>07:35:56</t>
  </si>
  <si>
    <t>07:36:30</t>
  </si>
  <si>
    <t>07:47:44</t>
  </si>
  <si>
    <t>08:00:33</t>
  </si>
  <si>
    <t>08:05:32</t>
  </si>
  <si>
    <t>08:10:38</t>
  </si>
  <si>
    <t>08:58:15</t>
  </si>
  <si>
    <t>09:24:25</t>
  </si>
  <si>
    <t>09:41:33</t>
  </si>
  <si>
    <t>10:23:53</t>
  </si>
  <si>
    <t>10:33:47</t>
  </si>
  <si>
    <t>11:03:40</t>
  </si>
  <si>
    <t>11:52:17</t>
  </si>
  <si>
    <t>12:04:43</t>
  </si>
  <si>
    <t>12:17:44</t>
  </si>
  <si>
    <t>13:25:01</t>
  </si>
  <si>
    <t>14:30:50</t>
  </si>
  <si>
    <t>14:40:58</t>
  </si>
  <si>
    <t>14:54:54</t>
  </si>
  <si>
    <t>14:54:56</t>
  </si>
  <si>
    <t>15:15:35</t>
  </si>
  <si>
    <t>30/08/2019</t>
  </si>
  <si>
    <t>13:58:40</t>
  </si>
  <si>
    <t>13:20:38</t>
  </si>
  <si>
    <t>12:48:15</t>
  </si>
  <si>
    <t>12:18:26</t>
  </si>
  <si>
    <t>11:39:06</t>
  </si>
  <si>
    <t>11:29:44</t>
  </si>
  <si>
    <t>10:38:30</t>
  </si>
  <si>
    <t>09:53:51</t>
  </si>
  <si>
    <t>09:52:29</t>
  </si>
  <si>
    <t>09:25:56</t>
  </si>
  <si>
    <t>09:18:22</t>
  </si>
  <si>
    <t>08:40:14</t>
  </si>
  <si>
    <t>08:32:05</t>
  </si>
  <si>
    <t>08:07:06</t>
  </si>
  <si>
    <t>07:51:34</t>
  </si>
  <si>
    <t>07:36:58</t>
  </si>
  <si>
    <t>07:26:01</t>
  </si>
  <si>
    <t>07:25:52</t>
  </si>
  <si>
    <t>07:19:18</t>
  </si>
  <si>
    <t>07:13:42</t>
  </si>
  <si>
    <t>07:07:36</t>
  </si>
  <si>
    <t>29/08/2019</t>
  </si>
  <si>
    <t>15:20:30</t>
  </si>
  <si>
    <t>13:42:52</t>
  </si>
  <si>
    <t>13:25:08</t>
  </si>
  <si>
    <t>13:20:24</t>
  </si>
  <si>
    <t>12:32:21</t>
  </si>
  <si>
    <t>10:54:49</t>
  </si>
  <si>
    <t>10:47:21</t>
  </si>
  <si>
    <t>09:50:11</t>
  </si>
  <si>
    <t>09:30:41</t>
  </si>
  <si>
    <t>08:26:57</t>
  </si>
  <si>
    <t>08:16:31</t>
  </si>
  <si>
    <t>08:00:35</t>
  </si>
  <si>
    <t>07:51:35</t>
  </si>
  <si>
    <t>07:42:00</t>
  </si>
  <si>
    <t>07:37:12</t>
  </si>
  <si>
    <t>07:33:09</t>
  </si>
  <si>
    <t>07:26:39</t>
  </si>
  <si>
    <t>07:21:15</t>
  </si>
  <si>
    <t>07:15:58</t>
  </si>
  <si>
    <t>07:09:39</t>
  </si>
  <si>
    <t>07:00:54</t>
  </si>
  <si>
    <t>28/08/2019</t>
  </si>
  <si>
    <t>13:06:50</t>
  </si>
  <si>
    <t>12:00:41</t>
  </si>
  <si>
    <t>11:40:42</t>
  </si>
  <si>
    <t>11:21:31</t>
  </si>
  <si>
    <t>10:18:17</t>
  </si>
  <si>
    <t>10:06:05</t>
  </si>
  <si>
    <t>09:55:56</t>
  </si>
  <si>
    <t>09:46:57</t>
  </si>
  <si>
    <t>09:32:54</t>
  </si>
  <si>
    <t>09:22:00</t>
  </si>
  <si>
    <t>09:18:43</t>
  </si>
  <si>
    <t>08:52:27</t>
  </si>
  <si>
    <t>07:37:17</t>
  </si>
  <si>
    <t>07:35:20</t>
  </si>
  <si>
    <t>07:31:31</t>
  </si>
  <si>
    <t>07:16:42</t>
  </si>
  <si>
    <t>07:11:26</t>
  </si>
  <si>
    <t>07:03:19</t>
  </si>
  <si>
    <t>27/08/2019</t>
  </si>
  <si>
    <t>14:27:43</t>
  </si>
  <si>
    <t>13:59:27</t>
  </si>
  <si>
    <t>12:53:05</t>
  </si>
  <si>
    <t>11:56:26</t>
  </si>
  <si>
    <t>11:47:43</t>
  </si>
  <si>
    <t>10:19:35</t>
  </si>
  <si>
    <t>09:48:57</t>
  </si>
  <si>
    <t>09:43:28</t>
  </si>
  <si>
    <t>09:19:53</t>
  </si>
  <si>
    <t>09:16:06</t>
  </si>
  <si>
    <t>08:43:54</t>
  </si>
  <si>
    <t>08:27:43</t>
  </si>
  <si>
    <t>08:12:30</t>
  </si>
  <si>
    <t>07:58:23</t>
  </si>
  <si>
    <t>07:40:16</t>
  </si>
  <si>
    <t>07:33:19</t>
  </si>
  <si>
    <t>07:23:52</t>
  </si>
  <si>
    <t>07:07:44</t>
  </si>
  <si>
    <t>07:00:29</t>
  </si>
  <si>
    <t>26/08/2019</t>
  </si>
  <si>
    <t>14:33:46</t>
  </si>
  <si>
    <t>14:26:02</t>
  </si>
  <si>
    <t>13:41:56</t>
  </si>
  <si>
    <t>13:29:38</t>
  </si>
  <si>
    <t>13:06:11</t>
  </si>
  <si>
    <t>12:30:25</t>
  </si>
  <si>
    <t>12:26:39</t>
  </si>
  <si>
    <t>11:57:17</t>
  </si>
  <si>
    <t>11:51:19</t>
  </si>
  <si>
    <t>11:36:18</t>
  </si>
  <si>
    <t>11:28:50</t>
  </si>
  <si>
    <t>11:14:27</t>
  </si>
  <si>
    <t>10:36:34</t>
  </si>
  <si>
    <t>09:57:50</t>
  </si>
  <si>
    <t>09:52:13</t>
  </si>
  <si>
    <t>07:59:07</t>
  </si>
  <si>
    <t>07:52:59</t>
  </si>
  <si>
    <t>07:52:26</t>
  </si>
  <si>
    <t>07:43:00</t>
  </si>
  <si>
    <t>07:41:18</t>
  </si>
  <si>
    <t>07:34:19</t>
  </si>
  <si>
    <t>07:34:10</t>
  </si>
  <si>
    <t>07:27:05</t>
  </si>
  <si>
    <t>07:22:49</t>
  </si>
  <si>
    <t>07:10:28</t>
  </si>
  <si>
    <t>07:02:38</t>
  </si>
  <si>
    <t>09-Sep-2019</t>
  </si>
  <si>
    <t>10-Sep-2019</t>
  </si>
  <si>
    <t>11-Sep-2019</t>
  </si>
  <si>
    <t>12-Sep-2019</t>
  </si>
  <si>
    <t>13-Sep-2019</t>
  </si>
  <si>
    <t>09/09/2019</t>
  </si>
  <si>
    <t>07:01:34</t>
  </si>
  <si>
    <t>07:07:01</t>
  </si>
  <si>
    <t>07:12:28</t>
  </si>
  <si>
    <t>07:16:18</t>
  </si>
  <si>
    <t>07:19:05</t>
  </si>
  <si>
    <t>07:23:44</t>
  </si>
  <si>
    <t>07:33:49</t>
  </si>
  <si>
    <t>07:42:07</t>
  </si>
  <si>
    <t>07:52:13</t>
  </si>
  <si>
    <t>08:00:17</t>
  </si>
  <si>
    <t>08:10:45</t>
  </si>
  <si>
    <t>09:27:49</t>
  </si>
  <si>
    <t>09:55:34</t>
  </si>
  <si>
    <t>10:53:22</t>
  </si>
  <si>
    <t>11:02:48</t>
  </si>
  <si>
    <t>11:07:59</t>
  </si>
  <si>
    <t>11:19:18</t>
  </si>
  <si>
    <t>11:29:11</t>
  </si>
  <si>
    <t>11:46:31</t>
  </si>
  <si>
    <t>11:54:09</t>
  </si>
  <si>
    <t>13:42:36</t>
  </si>
  <si>
    <t>13:44:58</t>
  </si>
  <si>
    <t>14:57:30</t>
  </si>
  <si>
    <t>10/09/2019</t>
  </si>
  <si>
    <t>07:02:44</t>
  </si>
  <si>
    <t>07:03:08</t>
  </si>
  <si>
    <t>07:04:11</t>
  </si>
  <si>
    <t>07:08:27</t>
  </si>
  <si>
    <t>07:09:48</t>
  </si>
  <si>
    <t>07:13:15</t>
  </si>
  <si>
    <t>07:24:40</t>
  </si>
  <si>
    <t>07:30:00</t>
  </si>
  <si>
    <t>07:30:41</t>
  </si>
  <si>
    <t>07:33:05</t>
  </si>
  <si>
    <t>07:34:24</t>
  </si>
  <si>
    <t>07:50:19</t>
  </si>
  <si>
    <t>07:54:13</t>
  </si>
  <si>
    <t>08:24:49</t>
  </si>
  <si>
    <t>09:10:02</t>
  </si>
  <si>
    <t>09:20:12</t>
  </si>
  <si>
    <t>09:27:29</t>
  </si>
  <si>
    <t>09:39:35</t>
  </si>
  <si>
    <t>09:44:19</t>
  </si>
  <si>
    <t>10:38:19</t>
  </si>
  <si>
    <t>10:40:01</t>
  </si>
  <si>
    <t>10:42:16</t>
  </si>
  <si>
    <t>11:01:44</t>
  </si>
  <si>
    <t>11:09:26</t>
  </si>
  <si>
    <t>12:05:19</t>
  </si>
  <si>
    <t>12:45:41</t>
  </si>
  <si>
    <t>12:53:04</t>
  </si>
  <si>
    <t>13:02:42</t>
  </si>
  <si>
    <t>13:16:20</t>
  </si>
  <si>
    <t>13:49:14</t>
  </si>
  <si>
    <t>11/09/2019</t>
  </si>
  <si>
    <t>07:01:12</t>
  </si>
  <si>
    <t>07:14:51</t>
  </si>
  <si>
    <t>07:15:34</t>
  </si>
  <si>
    <t>07:21:46</t>
  </si>
  <si>
    <t>07:30:09</t>
  </si>
  <si>
    <t>07:33:40</t>
  </si>
  <si>
    <t>07:35:22</t>
  </si>
  <si>
    <t>07:37:02</t>
  </si>
  <si>
    <t>07:38:41</t>
  </si>
  <si>
    <t>07:41:48</t>
  </si>
  <si>
    <t>07:55:18</t>
  </si>
  <si>
    <t>08:01:50</t>
  </si>
  <si>
    <t>08:10:35</t>
  </si>
  <si>
    <t>08:14:54</t>
  </si>
  <si>
    <t>08:58:00</t>
  </si>
  <si>
    <t>09:24:46</t>
  </si>
  <si>
    <t>09:36:03</t>
  </si>
  <si>
    <t>09:45:50</t>
  </si>
  <si>
    <t>11:32:34</t>
  </si>
  <si>
    <t>13:02:54</t>
  </si>
  <si>
    <t>13:07:08</t>
  </si>
  <si>
    <t>14:22:38</t>
  </si>
  <si>
    <t>15:21:08</t>
  </si>
  <si>
    <t>12/09/2019</t>
  </si>
  <si>
    <t>07:02:22</t>
  </si>
  <si>
    <t>07:07:07</t>
  </si>
  <si>
    <t>07:09:57</t>
  </si>
  <si>
    <t>07:20:09</t>
  </si>
  <si>
    <t>07:20:15</t>
  </si>
  <si>
    <t>07:26:25</t>
  </si>
  <si>
    <t>07:30:10</t>
  </si>
  <si>
    <t>07:33:21</t>
  </si>
  <si>
    <t>07:39:53</t>
  </si>
  <si>
    <t>07:42:51</t>
  </si>
  <si>
    <t>07:43:06</t>
  </si>
  <si>
    <t>07:47:36</t>
  </si>
  <si>
    <t>07:53:33</t>
  </si>
  <si>
    <t>08:01:27</t>
  </si>
  <si>
    <t>08:07:59</t>
  </si>
  <si>
    <t>08:37:33</t>
  </si>
  <si>
    <t>08:48:35</t>
  </si>
  <si>
    <t>08:55:29</t>
  </si>
  <si>
    <t>09:48:31</t>
  </si>
  <si>
    <t>10:39:49</t>
  </si>
  <si>
    <t>10:45:02</t>
  </si>
  <si>
    <t>12:58:16</t>
  </si>
  <si>
    <t>13:12:34</t>
  </si>
  <si>
    <t>13:44:50</t>
  </si>
  <si>
    <t>13:49:06</t>
  </si>
  <si>
    <t>14:55:36</t>
  </si>
  <si>
    <t>13/09/2019</t>
  </si>
  <si>
    <t>07:12:00</t>
  </si>
  <si>
    <t>07:16:04</t>
  </si>
  <si>
    <t>07:23:03</t>
  </si>
  <si>
    <t>07:23:09</t>
  </si>
  <si>
    <t>07:24:38</t>
  </si>
  <si>
    <t>07:29:53</t>
  </si>
  <si>
    <t>07:45:39</t>
  </si>
  <si>
    <t>08:45:07</t>
  </si>
  <si>
    <t>08:46:10</t>
  </si>
  <si>
    <t>08:51:08</t>
  </si>
  <si>
    <t>08:51:54</t>
  </si>
  <si>
    <t>08:52:12</t>
  </si>
  <si>
    <t>09:18:23</t>
  </si>
  <si>
    <t>10:07:59</t>
  </si>
  <si>
    <t>10:56:23</t>
  </si>
  <si>
    <t>12:12:37</t>
  </si>
  <si>
    <t>12:47:25</t>
  </si>
  <si>
    <t>13:24:19</t>
  </si>
  <si>
    <t>13:46:50</t>
  </si>
  <si>
    <t>14:02:41</t>
  </si>
  <si>
    <t>14:06:10</t>
  </si>
  <si>
    <t>14:21:03</t>
  </si>
  <si>
    <t>14:29:12</t>
  </si>
  <si>
    <t>15:14:37</t>
  </si>
  <si>
    <t>16-Sep-2019</t>
  </si>
  <si>
    <t>17-Sep-2019</t>
  </si>
  <si>
    <t>18-Sep-2019</t>
  </si>
  <si>
    <t>19-Sep-2019</t>
  </si>
  <si>
    <t>20-Sep-2019</t>
  </si>
  <si>
    <t>16/09/2019</t>
  </si>
  <si>
    <t>07:08:59</t>
  </si>
  <si>
    <t>07:09:09</t>
  </si>
  <si>
    <t>07:17:04</t>
  </si>
  <si>
    <t>07:18:04</t>
  </si>
  <si>
    <t>07:20:54</t>
  </si>
  <si>
    <t>07:22:13</t>
  </si>
  <si>
    <t>07:27:07</t>
  </si>
  <si>
    <t>07:29:15</t>
  </si>
  <si>
    <t>07:33:41</t>
  </si>
  <si>
    <t>07:35:43</t>
  </si>
  <si>
    <t>07:41:03</t>
  </si>
  <si>
    <t>07:46:49</t>
  </si>
  <si>
    <t>07:51:02</t>
  </si>
  <si>
    <t>08:00:56</t>
  </si>
  <si>
    <t>09:35:41</t>
  </si>
  <si>
    <t>09:42:10</t>
  </si>
  <si>
    <t>09:45:04</t>
  </si>
  <si>
    <t>09:45:59</t>
  </si>
  <si>
    <t>09:46:44</t>
  </si>
  <si>
    <t>09:49:20</t>
  </si>
  <si>
    <t>11:22:39</t>
  </si>
  <si>
    <t>12:04:35</t>
  </si>
  <si>
    <t>12:27:26</t>
  </si>
  <si>
    <t>12:59:49</t>
  </si>
  <si>
    <t>13:10:54</t>
  </si>
  <si>
    <t>13:23:23</t>
  </si>
  <si>
    <t>13:31:32</t>
  </si>
  <si>
    <t>14:00:40</t>
  </si>
  <si>
    <t>14:57:12</t>
  </si>
  <si>
    <t>17/09/2019</t>
  </si>
  <si>
    <t>07:20:20</t>
  </si>
  <si>
    <t>07:21:59</t>
  </si>
  <si>
    <t>07:23:08</t>
  </si>
  <si>
    <t>07:26:33</t>
  </si>
  <si>
    <t>07:34:17</t>
  </si>
  <si>
    <t>07:44:00</t>
  </si>
  <si>
    <t>07:47:41</t>
  </si>
  <si>
    <t>07:51:01</t>
  </si>
  <si>
    <t>08:03:08</t>
  </si>
  <si>
    <t>08:11:17</t>
  </si>
  <si>
    <t>08:25:10</t>
  </si>
  <si>
    <t>08:32:53</t>
  </si>
  <si>
    <t>08:59:50</t>
  </si>
  <si>
    <t>09:46:39</t>
  </si>
  <si>
    <t>09:50:44</t>
  </si>
  <si>
    <t>10:06:11</t>
  </si>
  <si>
    <t>10:28:29</t>
  </si>
  <si>
    <t>10:40:50</t>
  </si>
  <si>
    <t>11:04:53</t>
  </si>
  <si>
    <t>11:46:58</t>
  </si>
  <si>
    <t>12:01:15</t>
  </si>
  <si>
    <t>12:10:42</t>
  </si>
  <si>
    <t>12:16:42</t>
  </si>
  <si>
    <t>13:16:11</t>
  </si>
  <si>
    <t>13:25:49</t>
  </si>
  <si>
    <t>18/09/2019</t>
  </si>
  <si>
    <t>07:02:09</t>
  </si>
  <si>
    <t>07:02:36</t>
  </si>
  <si>
    <t>07:08:47</t>
  </si>
  <si>
    <t>07:09:11</t>
  </si>
  <si>
    <t>07:12:21</t>
  </si>
  <si>
    <t>07:27:14</t>
  </si>
  <si>
    <t>07:28:09</t>
  </si>
  <si>
    <t>07:32:57</t>
  </si>
  <si>
    <t>07:56:30</t>
  </si>
  <si>
    <t>08:08:18</t>
  </si>
  <si>
    <t>08:13:25</t>
  </si>
  <si>
    <t>08:25:54</t>
  </si>
  <si>
    <t>08:31:28</t>
  </si>
  <si>
    <t>08:31:29</t>
  </si>
  <si>
    <t>08:41:07</t>
  </si>
  <si>
    <t>09:00:53</t>
  </si>
  <si>
    <t>09:08:56</t>
  </si>
  <si>
    <t>09:50:08</t>
  </si>
  <si>
    <t>09:53:46</t>
  </si>
  <si>
    <t>10:20:24</t>
  </si>
  <si>
    <t>11:26:01</t>
  </si>
  <si>
    <t>11:33:06</t>
  </si>
  <si>
    <t>11:42:50</t>
  </si>
  <si>
    <t>12:02:34</t>
  </si>
  <si>
    <t>12:18:41</t>
  </si>
  <si>
    <t>12:20:08</t>
  </si>
  <si>
    <t>12:30:20</t>
  </si>
  <si>
    <t>12:43:54</t>
  </si>
  <si>
    <t>13:23:09</t>
  </si>
  <si>
    <t>13:42:49</t>
  </si>
  <si>
    <t>14:46:33</t>
  </si>
  <si>
    <t>19/09/2019</t>
  </si>
  <si>
    <t>07:02:51</t>
  </si>
  <si>
    <t>07:11:42</t>
  </si>
  <si>
    <t>07:17:54</t>
  </si>
  <si>
    <t>07:19:35</t>
  </si>
  <si>
    <t>07:25:10</t>
  </si>
  <si>
    <t>07:28:07</t>
  </si>
  <si>
    <t>07:43:07</t>
  </si>
  <si>
    <t>07:45:45</t>
  </si>
  <si>
    <t>07:55:22</t>
  </si>
  <si>
    <t>07:56:20</t>
  </si>
  <si>
    <t>08:31:37</t>
  </si>
  <si>
    <t>08:40:41</t>
  </si>
  <si>
    <t>08:59:58</t>
  </si>
  <si>
    <t>09:25:28</t>
  </si>
  <si>
    <t>09:31:59</t>
  </si>
  <si>
    <t>09:37:11</t>
  </si>
  <si>
    <t>10:00:50</t>
  </si>
  <si>
    <t>11:32:55</t>
  </si>
  <si>
    <t>12:35:21</t>
  </si>
  <si>
    <t>12:53:47</t>
  </si>
  <si>
    <t>13:20:21</t>
  </si>
  <si>
    <t>13:29:43</t>
  </si>
  <si>
    <t>13:59:31</t>
  </si>
  <si>
    <t>14:08:17</t>
  </si>
  <si>
    <t>14:25:45</t>
  </si>
  <si>
    <t>14:29:49</t>
  </si>
  <si>
    <t>15:09:14</t>
  </si>
  <si>
    <t>20/09/2019</t>
  </si>
  <si>
    <t>07:12:56</t>
  </si>
  <si>
    <t>07:17:12</t>
  </si>
  <si>
    <t>07:22:32</t>
  </si>
  <si>
    <t>07:24:59</t>
  </si>
  <si>
    <t>07:30:01</t>
  </si>
  <si>
    <t>07:33:39</t>
  </si>
  <si>
    <t>07:37:38</t>
  </si>
  <si>
    <t>07:42:12</t>
  </si>
  <si>
    <t>08:02:14</t>
  </si>
  <si>
    <t>08:08:30</t>
  </si>
  <si>
    <t>08:12:06</t>
  </si>
  <si>
    <t>08:19:26</t>
  </si>
  <si>
    <t>09:06:18</t>
  </si>
  <si>
    <t>09:56:56</t>
  </si>
  <si>
    <t>10:16:52</t>
  </si>
  <si>
    <t>10:23:05</t>
  </si>
  <si>
    <t>10:58:44</t>
  </si>
  <si>
    <t>11:09:34</t>
  </si>
  <si>
    <t>11:18:47</t>
  </si>
  <si>
    <t>11:52:11</t>
  </si>
  <si>
    <t>12:08:00</t>
  </si>
  <si>
    <t>12:54:46</t>
  </si>
  <si>
    <t>13:15:53</t>
  </si>
  <si>
    <t>13:21:11</t>
  </si>
  <si>
    <t>13:34:33</t>
  </si>
  <si>
    <t>13:53:54</t>
  </si>
  <si>
    <t>13:59:01</t>
  </si>
  <si>
    <t>23-Sep-2019</t>
  </si>
  <si>
    <t>24-Sep-2019</t>
  </si>
  <si>
    <t>25-Sep-2019</t>
  </si>
  <si>
    <t>26-Sep-2019</t>
  </si>
  <si>
    <t>27-Sep-2019</t>
  </si>
  <si>
    <t>23/09/2019</t>
  </si>
  <si>
    <t>07:03:22</t>
  </si>
  <si>
    <t>07:12:54</t>
  </si>
  <si>
    <t>07:15:06</t>
  </si>
  <si>
    <t>07:17:58</t>
  </si>
  <si>
    <t>07:26:00</t>
  </si>
  <si>
    <t>07:27:36</t>
  </si>
  <si>
    <t>07:31:17</t>
  </si>
  <si>
    <t>07:38:09</t>
  </si>
  <si>
    <t>07:40:37</t>
  </si>
  <si>
    <t>07:45:38</t>
  </si>
  <si>
    <t>08:03:20</t>
  </si>
  <si>
    <t>08:09:04</t>
  </si>
  <si>
    <t>08:36:24</t>
  </si>
  <si>
    <t>08:48:48</t>
  </si>
  <si>
    <t>08:52:11</t>
  </si>
  <si>
    <t>09:04:44</t>
  </si>
  <si>
    <t>09:16:48</t>
  </si>
  <si>
    <t>09:40:59</t>
  </si>
  <si>
    <t>10:06:02</t>
  </si>
  <si>
    <t>10:35:23</t>
  </si>
  <si>
    <t>10:38:50</t>
  </si>
  <si>
    <t>10:43:29</t>
  </si>
  <si>
    <t>11:18:39</t>
  </si>
  <si>
    <t>11:25:53</t>
  </si>
  <si>
    <t>11:39:58</t>
  </si>
  <si>
    <t>11:47:54</t>
  </si>
  <si>
    <t>12:38:24</t>
  </si>
  <si>
    <t>13:18:18</t>
  </si>
  <si>
    <t>13:31:52</t>
  </si>
  <si>
    <t>13:43:52</t>
  </si>
  <si>
    <t>14:25:12</t>
  </si>
  <si>
    <t>15:02:27</t>
  </si>
  <si>
    <t>15:08:49</t>
  </si>
  <si>
    <t>24/09/2019</t>
  </si>
  <si>
    <t>07:08:24</t>
  </si>
  <si>
    <t>07:20:25</t>
  </si>
  <si>
    <t>07:43:35</t>
  </si>
  <si>
    <t>07:49:54</t>
  </si>
  <si>
    <t>07:53:59</t>
  </si>
  <si>
    <t>07:57:46</t>
  </si>
  <si>
    <t>08:29:12</t>
  </si>
  <si>
    <t>08:52:14</t>
  </si>
  <si>
    <t>09:00:36</t>
  </si>
  <si>
    <t>09:25:14</t>
  </si>
  <si>
    <t>10:20:19</t>
  </si>
  <si>
    <t>10:51:50</t>
  </si>
  <si>
    <t>12:04:40</t>
  </si>
  <si>
    <t>12:11:19</t>
  </si>
  <si>
    <t>13:05:04</t>
  </si>
  <si>
    <t>13:18:59</t>
  </si>
  <si>
    <t>13:49:57</t>
  </si>
  <si>
    <t>14:00:42</t>
  </si>
  <si>
    <t>14:22:10</t>
  </si>
  <si>
    <t>15:16:55</t>
  </si>
  <si>
    <t>25/09/2019</t>
  </si>
  <si>
    <t>07:02:34</t>
  </si>
  <si>
    <t>07:45:00</t>
  </si>
  <si>
    <t>07:57:32</t>
  </si>
  <si>
    <t>08:05:17</t>
  </si>
  <si>
    <t>08:07:01</t>
  </si>
  <si>
    <t>08:12:44</t>
  </si>
  <si>
    <t>08:29:44</t>
  </si>
  <si>
    <t>08:34:28</t>
  </si>
  <si>
    <t>09:30:17</t>
  </si>
  <si>
    <t>10:16:08</t>
  </si>
  <si>
    <t>10:24:59</t>
  </si>
  <si>
    <t>10:30:22</t>
  </si>
  <si>
    <t>12:16:26</t>
  </si>
  <si>
    <t>13:01:31</t>
  </si>
  <si>
    <t>13:08:59</t>
  </si>
  <si>
    <t>13:13:42</t>
  </si>
  <si>
    <t>13:28:51</t>
  </si>
  <si>
    <t>13:44:59</t>
  </si>
  <si>
    <t>14:23:45</t>
  </si>
  <si>
    <t>26/09/2019</t>
  </si>
  <si>
    <t>07:11:14</t>
  </si>
  <si>
    <t>07:20:57</t>
  </si>
  <si>
    <t>07:23:48</t>
  </si>
  <si>
    <t>07:29:04</t>
  </si>
  <si>
    <t>07:35:54</t>
  </si>
  <si>
    <t>07:53:23</t>
  </si>
  <si>
    <t>08:21:49</t>
  </si>
  <si>
    <t>08:33:27</t>
  </si>
  <si>
    <t>09:10:08</t>
  </si>
  <si>
    <t>09:31:57</t>
  </si>
  <si>
    <t>09:39:24</t>
  </si>
  <si>
    <t>09:56:52</t>
  </si>
  <si>
    <t>10:32:44</t>
  </si>
  <si>
    <t>10:37:28</t>
  </si>
  <si>
    <t>11:08:11</t>
  </si>
  <si>
    <t>11:17:30</t>
  </si>
  <si>
    <t>11:57:39</t>
  </si>
  <si>
    <t>12:03:21</t>
  </si>
  <si>
    <t>13:15:30</t>
  </si>
  <si>
    <t>14:05:44</t>
  </si>
  <si>
    <t>14:58:50</t>
  </si>
  <si>
    <t>15:21:37</t>
  </si>
  <si>
    <t>27/09/2019</t>
  </si>
  <si>
    <t>07:04:16</t>
  </si>
  <si>
    <t>07:10:58</t>
  </si>
  <si>
    <t>07:22:08</t>
  </si>
  <si>
    <t>07:22:57</t>
  </si>
  <si>
    <t>07:33:08</t>
  </si>
  <si>
    <t>08:03:50</t>
  </si>
  <si>
    <t>08:12:48</t>
  </si>
  <si>
    <t>08:34:39</t>
  </si>
  <si>
    <t>08:56:51</t>
  </si>
  <si>
    <t>09:51:42</t>
  </si>
  <si>
    <t>10:05:49</t>
  </si>
  <si>
    <t>10:40:07</t>
  </si>
  <si>
    <t>11:15:14</t>
  </si>
  <si>
    <t>11:43:40</t>
  </si>
  <si>
    <t>11:59:07</t>
  </si>
  <si>
    <t>12:41:47</t>
  </si>
  <si>
    <t>13:08:25</t>
  </si>
  <si>
    <t>13:12:41</t>
  </si>
  <si>
    <t>13:19:47</t>
  </si>
  <si>
    <t>13:45:43</t>
  </si>
  <si>
    <t>14:21:05</t>
  </si>
  <si>
    <t>14:31:06</t>
  </si>
  <si>
    <t>14:58:53</t>
  </si>
  <si>
    <t>30/09/2019</t>
  </si>
  <si>
    <t/>
  </si>
  <si>
    <t>30-Sep-2019</t>
  </si>
  <si>
    <t>ING</t>
  </si>
  <si>
    <t>-</t>
  </si>
  <si>
    <t>01-Oct-2019</t>
  </si>
  <si>
    <t>02-Oct-2019</t>
  </si>
  <si>
    <t>03-Oct-2019</t>
  </si>
  <si>
    <t>04-Oct-2019</t>
  </si>
  <si>
    <t>01/10/2019</t>
  </si>
  <si>
    <t>02/10/2019</t>
  </si>
  <si>
    <t>03/10/2019</t>
  </si>
  <si>
    <t>04/10/2019</t>
  </si>
  <si>
    <t>07-Oct-2019</t>
  </si>
  <si>
    <t>08-Oct-2019</t>
  </si>
  <si>
    <t>07/10/2019</t>
  </si>
  <si>
    <t>08/10/2019</t>
  </si>
  <si>
    <t>09-Oct-2019</t>
  </si>
  <si>
    <t>09/10/2019</t>
  </si>
  <si>
    <t>10/10/2019</t>
  </si>
  <si>
    <t>10-Oct-2019</t>
  </si>
  <si>
    <t>11-Oct-2019</t>
  </si>
  <si>
    <t>11/10/2019</t>
  </si>
  <si>
    <t>14-Oct-2019</t>
  </si>
  <si>
    <t>14/10/2019</t>
  </si>
  <si>
    <t>15-Oct-2019</t>
  </si>
  <si>
    <t>15/10/2019</t>
  </si>
  <si>
    <t>16-Oct-2019</t>
  </si>
  <si>
    <t>16/10/2019</t>
  </si>
  <si>
    <t>17-Oct-2109</t>
  </si>
  <si>
    <t>17/10/2019</t>
  </si>
  <si>
    <t>18-Oct-2019</t>
  </si>
  <si>
    <t>18/10/2019</t>
  </si>
  <si>
    <t>21-Oct-2019</t>
  </si>
  <si>
    <t>21/10/2019</t>
  </si>
  <si>
    <t>22-Oct-2019</t>
  </si>
  <si>
    <t>22/10/2019</t>
  </si>
  <si>
    <t>23-Oct-2019</t>
  </si>
  <si>
    <t>23/10/2019</t>
  </si>
  <si>
    <t>24-Oct-2109</t>
  </si>
  <si>
    <t>24/10/2019</t>
  </si>
  <si>
    <t>25-Oct-2019</t>
  </si>
  <si>
    <t>25/10/2019</t>
  </si>
  <si>
    <t>28-Oct-2019</t>
  </si>
  <si>
    <t>28/10/2019</t>
  </si>
  <si>
    <t>29-Oct-2019</t>
  </si>
  <si>
    <t>29/10/2019</t>
  </si>
  <si>
    <t>30-Oct-2019</t>
  </si>
  <si>
    <t>30/10/2019</t>
  </si>
  <si>
    <t>31-Oct-2019</t>
  </si>
  <si>
    <t>31/10/2019</t>
  </si>
  <si>
    <t>01-Nov-2019</t>
  </si>
  <si>
    <t>01/11/2019</t>
  </si>
  <si>
    <t>04-Nov-2019</t>
  </si>
  <si>
    <t>04/11/2019</t>
  </si>
  <si>
    <t>05-Nov-2019</t>
  </si>
  <si>
    <t>05/11/2019</t>
  </si>
  <si>
    <t>06-Nov-2019</t>
  </si>
  <si>
    <t>06/11/2019</t>
  </si>
  <si>
    <t>07-Nov-2019</t>
  </si>
  <si>
    <t>07/11/2019</t>
  </si>
  <si>
    <t>08-Nov-2019</t>
  </si>
  <si>
    <t>08/11/2019</t>
  </si>
  <si>
    <t>11-Nov-2019</t>
  </si>
  <si>
    <t>11/11/2019</t>
  </si>
  <si>
    <t>12-Nov-2019</t>
  </si>
  <si>
    <t>12/11/2019</t>
  </si>
  <si>
    <t>13-Nov-2019</t>
  </si>
  <si>
    <t>13/11/2019</t>
  </si>
  <si>
    <t>14-Nov-2019</t>
  </si>
  <si>
    <t>14/11/2019</t>
  </si>
  <si>
    <t>15-Nov-2019</t>
  </si>
  <si>
    <t>15/11/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2">
    <numFmt numFmtId="43" formatCode="_-* #,##0.00_-;\-* #,##0.00_-;_-* &quot;-&quot;??_-;_-@_-"/>
    <numFmt numFmtId="164" formatCode="_-* #,##0.00\ _€_-;\-* #,##0.00\ _€_-;_-* &quot;-&quot;??\ _€_-;_-@_-"/>
    <numFmt numFmtId="165" formatCode="0.0000"/>
    <numFmt numFmtId="166" formatCode="_(* #,##0.00_);_(* \(#,##0.00\);_(* &quot;-&quot;??_);_(@_)"/>
    <numFmt numFmtId="167" formatCode="#,##0.00%"/>
    <numFmt numFmtId="168" formatCode="\€#,##0.0000"/>
    <numFmt numFmtId="169" formatCode="\€#,##0.00;[Red]&quot;€-&quot;#,##0.00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[$-F400]h:mm:ss\ AM/PM"/>
    <numFmt numFmtId="184" formatCode="h:mm:ss;@"/>
  </numFmts>
  <fonts count="117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Calibri"/>
      <family val="2"/>
    </font>
    <font>
      <sz val="9"/>
      <color rgb="FF333333"/>
      <name val="Arial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11"/>
      <color rgb="FFFFFFFF"/>
      <name val="Arial"/>
      <family val="2"/>
    </font>
    <font>
      <b/>
      <sz val="9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b/>
      <sz val="10"/>
      <color rgb="FF000000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8">
    <xf numFmtId="0" fontId="0" fillId="0" borderId="0"/>
    <xf numFmtId="0" fontId="29" fillId="0" borderId="0"/>
    <xf numFmtId="166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5" fillId="0" borderId="0"/>
    <xf numFmtId="0" fontId="41" fillId="0" borderId="0" applyNumberFormat="0" applyFill="0" applyBorder="0" applyAlignment="0" applyProtection="0"/>
    <xf numFmtId="0" fontId="42" fillId="0" borderId="3" applyNumberFormat="0" applyFill="0" applyAlignment="0" applyProtection="0"/>
    <xf numFmtId="0" fontId="43" fillId="0" borderId="4" applyNumberFormat="0" applyFill="0" applyAlignment="0" applyProtection="0"/>
    <xf numFmtId="0" fontId="44" fillId="0" borderId="5" applyNumberFormat="0" applyFill="0" applyAlignment="0" applyProtection="0"/>
    <xf numFmtId="0" fontId="44" fillId="0" borderId="0" applyNumberFormat="0" applyFill="0" applyBorder="0" applyAlignment="0" applyProtection="0"/>
    <xf numFmtId="0" fontId="45" fillId="5" borderId="0" applyNumberFormat="0" applyBorder="0" applyAlignment="0" applyProtection="0"/>
    <xf numFmtId="0" fontId="46" fillId="6" borderId="0" applyNumberFormat="0" applyBorder="0" applyAlignment="0" applyProtection="0"/>
    <xf numFmtId="0" fontId="47" fillId="7" borderId="0" applyNumberFormat="0" applyBorder="0" applyAlignment="0" applyProtection="0"/>
    <xf numFmtId="0" fontId="48" fillId="8" borderId="6" applyNumberFormat="0" applyAlignment="0" applyProtection="0"/>
    <xf numFmtId="0" fontId="49" fillId="9" borderId="7" applyNumberFormat="0" applyAlignment="0" applyProtection="0"/>
    <xf numFmtId="0" fontId="50" fillId="9" borderId="6" applyNumberFormat="0" applyAlignment="0" applyProtection="0"/>
    <xf numFmtId="0" fontId="51" fillId="0" borderId="8" applyNumberFormat="0" applyFill="0" applyAlignment="0" applyProtection="0"/>
    <xf numFmtId="0" fontId="52" fillId="10" borderId="9" applyNumberFormat="0" applyAlignment="0" applyProtection="0"/>
    <xf numFmtId="0" fontId="40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11" applyNumberFormat="0" applyFill="0" applyAlignment="0" applyProtection="0"/>
    <xf numFmtId="0" fontId="55" fillId="12" borderId="0" applyNumberFormat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55" fillId="27" borderId="0" applyNumberFormat="0" applyBorder="0" applyAlignment="0" applyProtection="0"/>
    <xf numFmtId="0" fontId="55" fillId="28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55" fillId="31" borderId="0" applyNumberFormat="0" applyBorder="0" applyAlignment="0" applyProtection="0"/>
    <xf numFmtId="0" fontId="55" fillId="32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55" fillId="35" borderId="0" applyNumberFormat="0" applyBorder="0" applyAlignment="0" applyProtection="0"/>
    <xf numFmtId="0" fontId="24" fillId="0" borderId="0"/>
    <xf numFmtId="0" fontId="24" fillId="11" borderId="10" applyNumberFormat="0" applyFont="0" applyAlignment="0" applyProtection="0"/>
    <xf numFmtId="0" fontId="23" fillId="0" borderId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9" fontId="2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70" fontId="29" fillId="0" borderId="0" applyFont="0" applyFill="0" applyBorder="0" applyAlignment="0" applyProtection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172" fontId="58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0" fontId="22" fillId="0" borderId="0"/>
    <xf numFmtId="0" fontId="62" fillId="0" borderId="0" applyNumberFormat="0" applyFill="0" applyBorder="0" applyAlignment="0" applyProtection="0"/>
    <xf numFmtId="0" fontId="63" fillId="0" borderId="0" applyNumberFormat="0" applyFill="0" applyBorder="0" applyProtection="0">
      <alignment vertical="top"/>
    </xf>
    <xf numFmtId="0" fontId="64" fillId="0" borderId="12" applyNumberFormat="0" applyFill="0" applyAlignment="0" applyProtection="0"/>
    <xf numFmtId="0" fontId="61" fillId="0" borderId="13" applyNumberFormat="0" applyFill="0" applyProtection="0">
      <alignment horizontal="center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29" fillId="0" borderId="0"/>
    <xf numFmtId="0" fontId="66" fillId="0" borderId="0" applyNumberFormat="0" applyFill="0" applyBorder="0" applyProtection="0">
      <alignment horizontal="centerContinuous"/>
    </xf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9" fontId="6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9" fillId="0" borderId="0" applyFont="0" applyFill="0" applyBorder="0" applyAlignment="0" applyProtection="0"/>
    <xf numFmtId="173" fontId="65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56" fillId="0" borderId="0"/>
    <xf numFmtId="0" fontId="57" fillId="0" borderId="0"/>
    <xf numFmtId="9" fontId="57" fillId="0" borderId="0" applyFont="0" applyFill="0" applyBorder="0" applyAlignment="0" applyProtection="0"/>
    <xf numFmtId="0" fontId="22" fillId="0" borderId="0"/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177" fontId="18" fillId="0" borderId="0" applyFont="0" applyFill="0" applyBorder="0" applyAlignment="0" applyProtection="0"/>
    <xf numFmtId="0" fontId="18" fillId="0" borderId="0"/>
    <xf numFmtId="0" fontId="18" fillId="0" borderId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6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179" fontId="18" fillId="0" borderId="0" applyFont="0" applyFill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5" fontId="18" fillId="0" borderId="0" applyFont="0" applyFill="0" applyBorder="0" applyAlignment="0" applyProtection="0"/>
    <xf numFmtId="0" fontId="18" fillId="38" borderId="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9" fillId="0" borderId="0"/>
    <xf numFmtId="0" fontId="57" fillId="0" borderId="0"/>
    <xf numFmtId="43" fontId="18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7" fillId="0" borderId="0" applyFont="0" applyFill="0" applyBorder="0" applyAlignment="0" applyProtection="0"/>
    <xf numFmtId="0" fontId="67" fillId="0" borderId="0" applyNumberFormat="0" applyFill="0" applyBorder="0" applyProtection="0">
      <alignment horizontal="centerContinuous"/>
    </xf>
    <xf numFmtId="0" fontId="66" fillId="0" borderId="0" applyNumberFormat="0" applyFill="0" applyBorder="0" applyProtection="0">
      <alignment horizontal="centerContinuous"/>
    </xf>
    <xf numFmtId="43" fontId="1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69" fillId="0" borderId="0" applyNumberFormat="0" applyFill="0" applyBorder="0" applyProtection="0">
      <alignment vertical="top"/>
    </xf>
    <xf numFmtId="0" fontId="63" fillId="0" borderId="0" applyNumberFormat="0" applyFill="0" applyBorder="0" applyProtection="0">
      <alignment vertical="top"/>
    </xf>
    <xf numFmtId="0" fontId="64" fillId="0" borderId="14" applyNumberFormat="0" applyFill="0" applyAlignment="0" applyProtection="0"/>
    <xf numFmtId="0" fontId="64" fillId="0" borderId="12" applyNumberFormat="0" applyFill="0" applyAlignment="0" applyProtection="0"/>
    <xf numFmtId="0" fontId="70" fillId="0" borderId="15" applyNumberFormat="0" applyFill="0" applyProtection="0">
      <alignment horizontal="center"/>
    </xf>
    <xf numFmtId="0" fontId="61" fillId="0" borderId="13" applyNumberFormat="0" applyFill="0" applyProtection="0">
      <alignment horizontal="center"/>
    </xf>
    <xf numFmtId="0" fontId="70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70" fillId="0" borderId="15" applyNumberFormat="0" applyFill="0" applyProtection="0">
      <alignment horizontal="center"/>
    </xf>
    <xf numFmtId="0" fontId="67" fillId="0" borderId="0" applyNumberFormat="0" applyFill="0" applyBorder="0" applyProtection="0">
      <alignment horizontal="centerContinuous"/>
    </xf>
    <xf numFmtId="164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74" fillId="5" borderId="0" applyNumberFormat="0" applyBorder="0" applyAlignment="0" applyProtection="0"/>
    <xf numFmtId="0" fontId="75" fillId="6" borderId="0" applyNumberFormat="0" applyBorder="0" applyAlignment="0" applyProtection="0"/>
    <xf numFmtId="0" fontId="76" fillId="7" borderId="0" applyNumberFormat="0" applyBorder="0" applyAlignment="0" applyProtection="0"/>
    <xf numFmtId="0" fontId="77" fillId="8" borderId="6" applyNumberFormat="0" applyAlignment="0" applyProtection="0"/>
    <xf numFmtId="0" fontId="78" fillId="9" borderId="7" applyNumberFormat="0" applyAlignment="0" applyProtection="0"/>
    <xf numFmtId="0" fontId="79" fillId="9" borderId="6" applyNumberFormat="0" applyAlignment="0" applyProtection="0"/>
    <xf numFmtId="0" fontId="80" fillId="0" borderId="8" applyNumberFormat="0" applyFill="0" applyAlignment="0" applyProtection="0"/>
    <xf numFmtId="0" fontId="81" fillId="10" borderId="9" applyNumberFormat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11" applyNumberFormat="0" applyFill="0" applyAlignment="0" applyProtection="0"/>
    <xf numFmtId="0" fontId="85" fillId="12" borderId="0" applyNumberFormat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85" fillId="15" borderId="0" applyNumberFormat="0" applyBorder="0" applyAlignment="0" applyProtection="0"/>
    <xf numFmtId="0" fontId="85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85" fillId="19" borderId="0" applyNumberFormat="0" applyBorder="0" applyAlignment="0" applyProtection="0"/>
    <xf numFmtId="0" fontId="85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85" fillId="23" borderId="0" applyNumberFormat="0" applyBorder="0" applyAlignment="0" applyProtection="0"/>
    <xf numFmtId="0" fontId="85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85" fillId="27" borderId="0" applyNumberFormat="0" applyBorder="0" applyAlignment="0" applyProtection="0"/>
    <xf numFmtId="0" fontId="85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85" fillId="31" borderId="0" applyNumberFormat="0" applyBorder="0" applyAlignment="0" applyProtection="0"/>
    <xf numFmtId="0" fontId="85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85" fillId="35" borderId="0" applyNumberFormat="0" applyBorder="0" applyAlignment="0" applyProtection="0"/>
    <xf numFmtId="0" fontId="56" fillId="0" borderId="0"/>
    <xf numFmtId="0" fontId="56" fillId="11" borderId="10" applyNumberFormat="0" applyFont="0" applyAlignment="0" applyProtection="0"/>
    <xf numFmtId="0" fontId="56" fillId="0" borderId="0"/>
    <xf numFmtId="0" fontId="56" fillId="0" borderId="0"/>
    <xf numFmtId="182" fontId="56" fillId="0" borderId="0" applyFont="0" applyFill="0" applyBorder="0" applyAlignment="0" applyProtection="0"/>
    <xf numFmtId="0" fontId="29" fillId="0" borderId="0">
      <alignment vertical="top"/>
    </xf>
    <xf numFmtId="0" fontId="56" fillId="13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14" borderId="0" applyNumberFormat="0" applyBorder="0" applyAlignment="0" applyProtection="0"/>
    <xf numFmtId="0" fontId="56" fillId="18" borderId="0" applyNumberFormat="0" applyBorder="0" applyAlignment="0" applyProtection="0"/>
    <xf numFmtId="0" fontId="56" fillId="22" borderId="0" applyNumberFormat="0" applyBorder="0" applyAlignment="0" applyProtection="0"/>
    <xf numFmtId="0" fontId="56" fillId="26" borderId="0" applyNumberFormat="0" applyBorder="0" applyAlignment="0" applyProtection="0"/>
    <xf numFmtId="0" fontId="56" fillId="30" borderId="0" applyNumberFormat="0" applyBorder="0" applyAlignment="0" applyProtection="0"/>
    <xf numFmtId="0" fontId="56" fillId="34" borderId="0" applyNumberFormat="0" applyBorder="0" applyAlignment="0" applyProtection="0"/>
    <xf numFmtId="0" fontId="85" fillId="15" borderId="0" applyNumberFormat="0" applyBorder="0" applyAlignment="0" applyProtection="0"/>
    <xf numFmtId="0" fontId="85" fillId="19" borderId="0" applyNumberFormat="0" applyBorder="0" applyAlignment="0" applyProtection="0"/>
    <xf numFmtId="0" fontId="85" fillId="23" borderId="0" applyNumberFormat="0" applyBorder="0" applyAlignment="0" applyProtection="0"/>
    <xf numFmtId="0" fontId="85" fillId="27" borderId="0" applyNumberFormat="0" applyBorder="0" applyAlignment="0" applyProtection="0"/>
    <xf numFmtId="0" fontId="85" fillId="31" borderId="0" applyNumberFormat="0" applyBorder="0" applyAlignment="0" applyProtection="0"/>
    <xf numFmtId="0" fontId="85" fillId="35" borderId="0" applyNumberFormat="0" applyBorder="0" applyAlignment="0" applyProtection="0"/>
    <xf numFmtId="0" fontId="85" fillId="12" borderId="0" applyNumberFormat="0" applyBorder="0" applyAlignment="0" applyProtection="0"/>
    <xf numFmtId="0" fontId="85" fillId="16" borderId="0" applyNumberFormat="0" applyBorder="0" applyAlignment="0" applyProtection="0"/>
    <xf numFmtId="0" fontId="85" fillId="20" borderId="0" applyNumberFormat="0" applyBorder="0" applyAlignment="0" applyProtection="0"/>
    <xf numFmtId="0" fontId="85" fillId="24" borderId="0" applyNumberFormat="0" applyBorder="0" applyAlignment="0" applyProtection="0"/>
    <xf numFmtId="0" fontId="85" fillId="28" borderId="0" applyNumberFormat="0" applyBorder="0" applyAlignment="0" applyProtection="0"/>
    <xf numFmtId="0" fontId="85" fillId="32" borderId="0" applyNumberFormat="0" applyBorder="0" applyAlignment="0" applyProtection="0"/>
    <xf numFmtId="0" fontId="75" fillId="6" borderId="0" applyNumberFormat="0" applyBorder="0" applyAlignment="0" applyProtection="0"/>
    <xf numFmtId="0" fontId="79" fillId="9" borderId="6" applyNumberFormat="0" applyAlignment="0" applyProtection="0"/>
    <xf numFmtId="0" fontId="81" fillId="10" borderId="9" applyNumberFormat="0" applyAlignment="0" applyProtection="0"/>
    <xf numFmtId="164" fontId="30" fillId="0" borderId="0" applyFont="0" applyFill="0" applyBorder="0" applyAlignment="0" applyProtection="0"/>
    <xf numFmtId="182" fontId="56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18" fillId="0" borderId="0" applyFont="0" applyFill="0" applyBorder="0" applyAlignment="0" applyProtection="0"/>
    <xf numFmtId="0" fontId="83" fillId="0" borderId="0" applyNumberFormat="0" applyFill="0" applyBorder="0" applyAlignment="0" applyProtection="0"/>
    <xf numFmtId="181" fontId="35" fillId="0" borderId="16" applyFont="0" applyBorder="0" applyAlignment="0">
      <alignment horizontal="right" vertical="center" wrapText="1"/>
    </xf>
    <xf numFmtId="181" fontId="35" fillId="0" borderId="16" applyFont="0" applyBorder="0" applyAlignment="0">
      <alignment horizontal="right" vertical="center" wrapText="1"/>
    </xf>
    <xf numFmtId="0" fontId="74" fillId="5" borderId="0" applyNumberFormat="0" applyBorder="0" applyAlignment="0" applyProtection="0"/>
    <xf numFmtId="3" fontId="8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87" fillId="0" borderId="0" applyNumberFormat="0" applyFill="0" applyBorder="0" applyAlignment="0" applyProtection="0">
      <alignment vertical="top"/>
      <protection locked="0"/>
    </xf>
    <xf numFmtId="0" fontId="77" fillId="8" borderId="6" applyNumberFormat="0" applyAlignment="0" applyProtection="0"/>
    <xf numFmtId="0" fontId="80" fillId="0" borderId="8" applyNumberFormat="0" applyFill="0" applyAlignment="0" applyProtection="0"/>
    <xf numFmtId="0" fontId="76" fillId="7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18" fillId="0" borderId="0"/>
    <xf numFmtId="0" fontId="5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78" fillId="9" borderId="7" applyNumberFormat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84" fillId="0" borderId="11" applyNumberFormat="0" applyFill="0" applyAlignment="0" applyProtection="0"/>
    <xf numFmtId="164" fontId="30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8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38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17" fillId="0" borderId="0"/>
    <xf numFmtId="0" fontId="17" fillId="38" borderId="0" applyNumberFormat="0" applyFont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0" fontId="17" fillId="0" borderId="0"/>
    <xf numFmtId="179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1" borderId="10" applyNumberFormat="0" applyFont="0" applyAlignment="0" applyProtection="0"/>
    <xf numFmtId="0" fontId="17" fillId="0" borderId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178" fontId="17" fillId="0" borderId="0" applyFont="0" applyFill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0" borderId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174" fontId="17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0" borderId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7" fillId="0" borderId="0"/>
    <xf numFmtId="4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180" fontId="17" fillId="0" borderId="0" applyFont="0" applyFill="0" applyBorder="0" applyProtection="0">
      <alignment horizontal="right"/>
    </xf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174" fontId="17" fillId="0" borderId="0" applyFont="0" applyFill="0" applyBorder="0" applyAlignment="0" applyProtection="0"/>
    <xf numFmtId="0" fontId="17" fillId="38" borderId="0" applyNumberFormat="0" applyFont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178" fontId="17" fillId="0" borderId="0" applyFont="0" applyFill="0" applyBorder="0" applyAlignment="0" applyProtection="0"/>
    <xf numFmtId="0" fontId="17" fillId="38" borderId="0" applyNumberFormat="0" applyFont="0" applyAlignment="0" applyProtection="0"/>
    <xf numFmtId="43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90" fillId="0" borderId="0"/>
    <xf numFmtId="0" fontId="56" fillId="0" borderId="0"/>
    <xf numFmtId="9" fontId="56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90" fillId="0" borderId="0"/>
    <xf numFmtId="0" fontId="90" fillId="0" borderId="0"/>
    <xf numFmtId="0" fontId="17" fillId="0" borderId="0"/>
    <xf numFmtId="0" fontId="17" fillId="0" borderId="0"/>
    <xf numFmtId="0" fontId="90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6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7" borderId="0" applyNumberFormat="0" applyBorder="0" applyAlignment="0" applyProtection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22" borderId="0" applyNumberFormat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9" borderId="0" applyNumberFormat="0" applyBorder="0" applyAlignment="0" applyProtection="0"/>
    <xf numFmtId="0" fontId="16" fillId="21" borderId="0" applyNumberFormat="0" applyBorder="0" applyAlignment="0" applyProtection="0"/>
    <xf numFmtId="0" fontId="90" fillId="0" borderId="0"/>
    <xf numFmtId="0" fontId="90" fillId="0" borderId="0"/>
    <xf numFmtId="171" fontId="16" fillId="0" borderId="0" applyFont="0" applyFill="0" applyBorder="0" applyAlignment="0" applyProtection="0"/>
    <xf numFmtId="0" fontId="16" fillId="14" borderId="0" applyNumberFormat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9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0" fontId="16" fillId="0" borderId="0"/>
    <xf numFmtId="9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82" fontId="56" fillId="0" borderId="0" applyFont="0" applyFill="0" applyBorder="0" applyAlignment="0" applyProtection="0"/>
    <xf numFmtId="182" fontId="56" fillId="0" borderId="0" applyFont="0" applyFill="0" applyBorder="0" applyAlignment="0" applyProtection="0"/>
    <xf numFmtId="0" fontId="56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9" fontId="5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30" borderId="0" applyNumberFormat="0" applyBorder="0" applyAlignment="0" applyProtection="0"/>
    <xf numFmtId="0" fontId="16" fillId="25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10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29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29" fillId="0" borderId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2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56" fillId="0" borderId="0"/>
    <xf numFmtId="43" fontId="56" fillId="0" borderId="0" applyFont="0" applyFill="0" applyBorder="0" applyAlignment="0" applyProtection="0"/>
    <xf numFmtId="0" fontId="56" fillId="11" borderId="10" applyNumberFormat="0" applyFont="0" applyAlignment="0" applyProtection="0"/>
    <xf numFmtId="9" fontId="56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0" fontId="11" fillId="0" borderId="0"/>
    <xf numFmtId="0" fontId="11" fillId="11" borderId="10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29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1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80" fontId="9" fillId="0" borderId="0" applyFont="0" applyFill="0" applyBorder="0" applyProtection="0">
      <alignment horizontal="right"/>
    </xf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8" borderId="0" applyNumberFormat="0" applyFont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57" fillId="0" borderId="0"/>
    <xf numFmtId="0" fontId="9" fillId="21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8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57" fillId="0" borderId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57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57" fillId="0" borderId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2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57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9" fontId="2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57" fillId="0" borderId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57" fillId="0" borderId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8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43" fontId="58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57" fillId="0" borderId="0"/>
    <xf numFmtId="0" fontId="57" fillId="0" borderId="0"/>
    <xf numFmtId="0" fontId="57" fillId="0" borderId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35" fillId="0" borderId="0"/>
    <xf numFmtId="0" fontId="57" fillId="0" borderId="0"/>
    <xf numFmtId="0" fontId="57" fillId="0" borderId="0"/>
    <xf numFmtId="0" fontId="57" fillId="0" borderId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57" fillId="0" borderId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171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34" borderId="0" applyNumberFormat="0" applyBorder="0" applyAlignment="0" applyProtection="0"/>
    <xf numFmtId="0" fontId="9" fillId="0" borderId="0"/>
    <xf numFmtId="0" fontId="57" fillId="0" borderId="0"/>
    <xf numFmtId="0" fontId="9" fillId="14" borderId="0" applyNumberFormat="0" applyBorder="0" applyAlignment="0" applyProtection="0"/>
    <xf numFmtId="0" fontId="9" fillId="0" borderId="0"/>
    <xf numFmtId="166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57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0" fontId="57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35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2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29" fillId="0" borderId="0"/>
    <xf numFmtId="0" fontId="29" fillId="0" borderId="0"/>
    <xf numFmtId="0" fontId="9" fillId="0" borderId="0"/>
    <xf numFmtId="0" fontId="9" fillId="0" borderId="0"/>
    <xf numFmtId="0" fontId="2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29" fillId="0" borderId="0"/>
    <xf numFmtId="171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29" fillId="0" borderId="0"/>
    <xf numFmtId="0" fontId="5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92" fillId="0" borderId="0"/>
    <xf numFmtId="171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8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71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71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4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43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8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6" fillId="0" borderId="0"/>
    <xf numFmtId="0" fontId="6" fillId="38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93" fillId="0" borderId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3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3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178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5" fontId="5" fillId="0" borderId="0" applyFont="0" applyFill="0" applyBorder="0" applyAlignment="0" applyProtection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29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Font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80" fontId="5" fillId="0" borderId="0" applyFont="0" applyFill="0" applyBorder="0" applyProtection="0">
      <alignment horizontal="right"/>
    </xf>
    <xf numFmtId="179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17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30" borderId="0" applyNumberFormat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9" fillId="0" borderId="0"/>
    <xf numFmtId="171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7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11" borderId="10" applyNumberFormat="0" applyFont="0" applyAlignment="0" applyProtection="0"/>
    <xf numFmtId="174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9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7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35" fillId="0" borderId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5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9" fillId="0" borderId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</cellStyleXfs>
  <cellXfs count="112">
    <xf numFmtId="0" fontId="0" fillId="0" borderId="0" xfId="0"/>
    <xf numFmtId="0" fontId="25" fillId="2" borderId="0" xfId="0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49" fontId="27" fillId="2" borderId="0" xfId="0" applyNumberFormat="1" applyFont="1" applyFill="1" applyAlignment="1">
      <alignment horizontal="left" vertical="center"/>
    </xf>
    <xf numFmtId="49" fontId="28" fillId="2" borderId="0" xfId="0" applyNumberFormat="1" applyFont="1" applyFill="1" applyAlignment="1">
      <alignment horizontal="center" vertical="center"/>
    </xf>
    <xf numFmtId="3" fontId="28" fillId="2" borderId="0" xfId="0" applyNumberFormat="1" applyFont="1" applyFill="1" applyAlignment="1">
      <alignment horizontal="center" vertical="center"/>
    </xf>
    <xf numFmtId="165" fontId="28" fillId="2" borderId="0" xfId="0" applyNumberFormat="1" applyFont="1" applyFill="1" applyAlignment="1">
      <alignment horizontal="center" vertical="center"/>
    </xf>
    <xf numFmtId="4" fontId="28" fillId="2" borderId="0" xfId="0" applyNumberFormat="1" applyFont="1" applyFill="1" applyAlignment="1">
      <alignment horizontal="center" vertical="center"/>
    </xf>
    <xf numFmtId="3" fontId="25" fillId="2" borderId="0" xfId="0" applyNumberFormat="1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0" fontId="31" fillId="2" borderId="0" xfId="0" applyFont="1" applyFill="1" applyAlignment="1">
      <alignment horizontal="left"/>
    </xf>
    <xf numFmtId="49" fontId="32" fillId="4" borderId="0" xfId="0" applyNumberFormat="1" applyFont="1" applyFill="1" applyAlignment="1">
      <alignment horizontal="center" vertical="center"/>
    </xf>
    <xf numFmtId="49" fontId="33" fillId="2" borderId="0" xfId="0" applyNumberFormat="1" applyFont="1" applyFill="1" applyAlignment="1">
      <alignment horizontal="center" vertical="center"/>
    </xf>
    <xf numFmtId="4" fontId="33" fillId="2" borderId="0" xfId="0" applyNumberFormat="1" applyFont="1" applyFill="1" applyAlignment="1">
      <alignment horizontal="center" vertical="center"/>
    </xf>
    <xf numFmtId="165" fontId="33" fillId="2" borderId="0" xfId="0" applyNumberFormat="1" applyFont="1" applyFill="1" applyAlignment="1">
      <alignment horizontal="center" vertical="center"/>
    </xf>
    <xf numFmtId="3" fontId="33" fillId="2" borderId="0" xfId="0" applyNumberFormat="1" applyFont="1" applyFill="1" applyAlignment="1">
      <alignment horizontal="center" vertical="center"/>
    </xf>
    <xf numFmtId="49" fontId="34" fillId="2" borderId="0" xfId="0" applyNumberFormat="1" applyFont="1" applyFill="1" applyAlignment="1">
      <alignment horizontal="left" vertical="center"/>
    </xf>
    <xf numFmtId="0" fontId="35" fillId="0" borderId="0" xfId="4"/>
    <xf numFmtId="0" fontId="25" fillId="2" borderId="0" xfId="4" applyFont="1" applyFill="1" applyAlignment="1">
      <alignment horizontal="left"/>
    </xf>
    <xf numFmtId="49" fontId="28" fillId="2" borderId="0" xfId="4" applyNumberFormat="1" applyFont="1" applyFill="1" applyAlignment="1">
      <alignment horizontal="center" vertical="center"/>
    </xf>
    <xf numFmtId="4" fontId="28" fillId="2" borderId="0" xfId="4" applyNumberFormat="1" applyFont="1" applyFill="1" applyAlignment="1">
      <alignment horizontal="center" vertical="center"/>
    </xf>
    <xf numFmtId="165" fontId="28" fillId="2" borderId="0" xfId="4" applyNumberFormat="1" applyFont="1" applyFill="1" applyAlignment="1">
      <alignment horizontal="center" vertical="center"/>
    </xf>
    <xf numFmtId="3" fontId="28" fillId="2" borderId="0" xfId="4" applyNumberFormat="1" applyFont="1" applyFill="1" applyAlignment="1">
      <alignment horizontal="center" vertical="center"/>
    </xf>
    <xf numFmtId="49" fontId="26" fillId="4" borderId="0" xfId="4" applyNumberFormat="1" applyFont="1" applyFill="1" applyAlignment="1">
      <alignment horizontal="center" vertical="center"/>
    </xf>
    <xf numFmtId="49" fontId="27" fillId="2" borderId="0" xfId="4" applyNumberFormat="1" applyFont="1" applyFill="1" applyAlignment="1">
      <alignment horizontal="left" vertical="center"/>
    </xf>
    <xf numFmtId="0" fontId="36" fillId="2" borderId="0" xfId="0" applyFont="1" applyFill="1" applyAlignment="1">
      <alignment horizontal="left"/>
    </xf>
    <xf numFmtId="49" fontId="37" fillId="4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Alignment="1">
      <alignment horizontal="center" vertical="center"/>
    </xf>
    <xf numFmtId="4" fontId="38" fillId="2" borderId="0" xfId="0" applyNumberFormat="1" applyFont="1" applyFill="1" applyAlignment="1">
      <alignment horizontal="center" vertical="center"/>
    </xf>
    <xf numFmtId="165" fontId="38" fillId="2" borderId="0" xfId="0" applyNumberFormat="1" applyFont="1" applyFill="1" applyAlignment="1">
      <alignment horizontal="center" vertical="center"/>
    </xf>
    <xf numFmtId="3" fontId="38" fillId="2" borderId="0" xfId="0" applyNumberFormat="1" applyFont="1" applyFill="1" applyAlignment="1">
      <alignment horizontal="center" vertical="center"/>
    </xf>
    <xf numFmtId="49" fontId="39" fillId="2" borderId="0" xfId="0" applyNumberFormat="1" applyFont="1" applyFill="1" applyAlignment="1">
      <alignment horizontal="left" vertical="center"/>
    </xf>
    <xf numFmtId="4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49" fontId="29" fillId="2" borderId="0" xfId="0" applyNumberFormat="1" applyFont="1" applyFill="1" applyAlignment="1">
      <alignment horizontal="center" vertical="center"/>
    </xf>
    <xf numFmtId="0" fontId="36" fillId="36" borderId="0" xfId="0" applyFont="1" applyFill="1" applyAlignment="1">
      <alignment horizontal="left"/>
    </xf>
    <xf numFmtId="165" fontId="29" fillId="2" borderId="0" xfId="0" applyNumberFormat="1" applyFont="1" applyFill="1" applyAlignment="1">
      <alignment horizontal="center" vertical="center"/>
    </xf>
    <xf numFmtId="49" fontId="35" fillId="2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Border="1" applyAlignment="1">
      <alignment horizontal="center" vertical="center"/>
    </xf>
    <xf numFmtId="183" fontId="6" fillId="39" borderId="0" xfId="7175" applyNumberFormat="1" applyFont="1" applyFill="1" applyBorder="1" applyAlignment="1">
      <alignment horizontal="center" vertical="center"/>
    </xf>
    <xf numFmtId="3" fontId="4" fillId="37" borderId="0" xfId="14683" applyNumberFormat="1" applyFont="1" applyFill="1" applyBorder="1" applyAlignment="1">
      <alignment vertical="center"/>
    </xf>
    <xf numFmtId="0" fontId="36" fillId="36" borderId="0" xfId="0" applyFont="1" applyFill="1" applyBorder="1" applyAlignment="1">
      <alignment horizontal="left"/>
    </xf>
    <xf numFmtId="0" fontId="36" fillId="2" borderId="0" xfId="0" applyFont="1" applyFill="1" applyBorder="1" applyAlignment="1">
      <alignment horizontal="left"/>
    </xf>
    <xf numFmtId="3" fontId="36" fillId="36" borderId="0" xfId="0" applyNumberFormat="1" applyFont="1" applyFill="1" applyBorder="1" applyAlignment="1">
      <alignment horizontal="left"/>
    </xf>
    <xf numFmtId="3" fontId="3" fillId="37" borderId="0" xfId="14715" applyNumberFormat="1" applyFont="1" applyFill="1" applyBorder="1" applyAlignment="1">
      <alignment vertical="center"/>
    </xf>
    <xf numFmtId="0" fontId="94" fillId="2" borderId="0" xfId="0" applyFont="1" applyFill="1" applyAlignment="1">
      <alignment horizontal="left"/>
    </xf>
    <xf numFmtId="49" fontId="95" fillId="4" borderId="0" xfId="0" applyNumberFormat="1" applyFont="1" applyFill="1" applyAlignment="1">
      <alignment horizontal="center" vertical="center"/>
    </xf>
    <xf numFmtId="49" fontId="97" fillId="2" borderId="0" xfId="0" applyNumberFormat="1" applyFont="1" applyFill="1" applyAlignment="1">
      <alignment horizontal="center" vertical="center"/>
    </xf>
    <xf numFmtId="3" fontId="97" fillId="2" borderId="0" xfId="0" applyNumberFormat="1" applyFont="1" applyFill="1" applyAlignment="1">
      <alignment horizontal="center" vertical="center"/>
    </xf>
    <xf numFmtId="165" fontId="97" fillId="2" borderId="0" xfId="0" applyNumberFormat="1" applyFont="1" applyFill="1" applyAlignment="1">
      <alignment horizontal="center" vertical="center"/>
    </xf>
    <xf numFmtId="4" fontId="97" fillId="2" borderId="0" xfId="0" applyNumberFormat="1" applyFont="1" applyFill="1" applyAlignment="1">
      <alignment horizontal="center" vertical="center"/>
    </xf>
    <xf numFmtId="0" fontId="25" fillId="2" borderId="0" xfId="3027" applyFont="1" applyFill="1" applyAlignment="1">
      <alignment horizontal="left"/>
    </xf>
    <xf numFmtId="49" fontId="26" fillId="4" borderId="0" xfId="3027" applyNumberFormat="1" applyFont="1" applyFill="1" applyAlignment="1">
      <alignment horizontal="center" vertical="center"/>
    </xf>
    <xf numFmtId="0" fontId="35" fillId="0" borderId="0" xfId="3027"/>
    <xf numFmtId="49" fontId="28" fillId="2" borderId="0" xfId="3027" applyNumberFormat="1" applyFont="1" applyFill="1" applyAlignment="1">
      <alignment horizontal="center" vertical="center"/>
    </xf>
    <xf numFmtId="3" fontId="28" fillId="2" borderId="0" xfId="3027" applyNumberFormat="1" applyFont="1" applyFill="1" applyAlignment="1">
      <alignment horizontal="center" vertical="center"/>
    </xf>
    <xf numFmtId="165" fontId="28" fillId="2" borderId="0" xfId="3027" applyNumberFormat="1" applyFont="1" applyFill="1" applyAlignment="1">
      <alignment horizontal="center" vertical="center"/>
    </xf>
    <xf numFmtId="4" fontId="28" fillId="2" borderId="0" xfId="3027" applyNumberFormat="1" applyFont="1" applyFill="1" applyAlignment="1">
      <alignment horizontal="center" vertical="center"/>
    </xf>
    <xf numFmtId="0" fontId="99" fillId="2" borderId="0" xfId="0" applyFont="1" applyFill="1" applyAlignment="1">
      <alignment horizontal="left"/>
    </xf>
    <xf numFmtId="49" fontId="100" fillId="4" borderId="0" xfId="0" applyNumberFormat="1" applyFont="1" applyFill="1" applyAlignment="1">
      <alignment horizontal="center" vertical="center"/>
    </xf>
    <xf numFmtId="49" fontId="101" fillId="2" borderId="0" xfId="0" applyNumberFormat="1" applyFont="1" applyFill="1" applyAlignment="1">
      <alignment horizontal="center" vertical="center"/>
    </xf>
    <xf numFmtId="3" fontId="101" fillId="2" borderId="0" xfId="0" applyNumberFormat="1" applyFont="1" applyFill="1" applyAlignment="1">
      <alignment horizontal="center" vertical="center"/>
    </xf>
    <xf numFmtId="165" fontId="101" fillId="2" borderId="0" xfId="0" applyNumberFormat="1" applyFont="1" applyFill="1" applyAlignment="1">
      <alignment horizontal="center" vertical="center"/>
    </xf>
    <xf numFmtId="4" fontId="101" fillId="2" borderId="0" xfId="0" applyNumberFormat="1" applyFont="1" applyFill="1" applyAlignment="1">
      <alignment horizontal="center" vertical="center"/>
    </xf>
    <xf numFmtId="0" fontId="103" fillId="2" borderId="0" xfId="0" applyFont="1" applyFill="1" applyAlignment="1">
      <alignment horizontal="left"/>
    </xf>
    <xf numFmtId="49" fontId="104" fillId="4" borderId="0" xfId="0" applyNumberFormat="1" applyFont="1" applyFill="1" applyAlignment="1">
      <alignment horizontal="center" vertical="center"/>
    </xf>
    <xf numFmtId="49" fontId="105" fillId="2" borderId="0" xfId="0" applyNumberFormat="1" applyFont="1" applyFill="1" applyAlignment="1">
      <alignment horizontal="center" vertical="center"/>
    </xf>
    <xf numFmtId="3" fontId="105" fillId="2" borderId="0" xfId="0" applyNumberFormat="1" applyFont="1" applyFill="1" applyAlignment="1">
      <alignment horizontal="center" vertical="center"/>
    </xf>
    <xf numFmtId="165" fontId="105" fillId="2" borderId="0" xfId="0" applyNumberFormat="1" applyFont="1" applyFill="1" applyAlignment="1">
      <alignment horizontal="center" vertical="center"/>
    </xf>
    <xf numFmtId="4" fontId="105" fillId="2" borderId="0" xfId="0" applyNumberFormat="1" applyFont="1" applyFill="1" applyAlignment="1">
      <alignment horizontal="center" vertical="center"/>
    </xf>
    <xf numFmtId="0" fontId="107" fillId="2" borderId="0" xfId="0" applyFont="1" applyFill="1" applyAlignment="1">
      <alignment horizontal="left"/>
    </xf>
    <xf numFmtId="49" fontId="112" fillId="4" borderId="0" xfId="0" applyNumberFormat="1" applyFont="1" applyFill="1" applyAlignment="1">
      <alignment horizontal="center" vertical="center"/>
    </xf>
    <xf numFmtId="49" fontId="115" fillId="2" borderId="0" xfId="0" applyNumberFormat="1" applyFont="1" applyFill="1" applyAlignment="1">
      <alignment horizontal="center" vertical="center"/>
    </xf>
    <xf numFmtId="3" fontId="115" fillId="2" borderId="0" xfId="0" applyNumberFormat="1" applyFont="1" applyFill="1" applyAlignment="1">
      <alignment horizontal="center" vertical="center"/>
    </xf>
    <xf numFmtId="165" fontId="115" fillId="2" borderId="0" xfId="0" applyNumberFormat="1" applyFont="1" applyFill="1" applyAlignment="1">
      <alignment horizontal="center" vertical="center"/>
    </xf>
    <xf numFmtId="4" fontId="115" fillId="2" borderId="0" xfId="0" applyNumberFormat="1" applyFont="1" applyFill="1" applyAlignment="1">
      <alignment horizontal="center" vertical="center"/>
    </xf>
    <xf numFmtId="49" fontId="106" fillId="2" borderId="0" xfId="3027" applyNumberFormat="1" applyFont="1" applyFill="1" applyAlignment="1">
      <alignment horizontal="left" vertical="center"/>
    </xf>
    <xf numFmtId="0" fontId="108" fillId="2" borderId="0" xfId="3027" applyFont="1" applyFill="1" applyAlignment="1">
      <alignment horizontal="center" vertical="center"/>
    </xf>
    <xf numFmtId="49" fontId="109" fillId="2" borderId="0" xfId="3027" applyNumberFormat="1" applyFont="1" applyFill="1" applyAlignment="1">
      <alignment horizontal="left" vertical="center"/>
    </xf>
    <xf numFmtId="49" fontId="110" fillId="2" borderId="0" xfId="3027" applyNumberFormat="1" applyFont="1" applyFill="1" applyAlignment="1">
      <alignment horizontal="center" vertical="center"/>
    </xf>
    <xf numFmtId="167" fontId="110" fillId="2" borderId="0" xfId="3027" applyNumberFormat="1" applyFont="1" applyFill="1" applyAlignment="1">
      <alignment horizontal="center"/>
    </xf>
    <xf numFmtId="49" fontId="111" fillId="3" borderId="0" xfId="3027" applyNumberFormat="1" applyFont="1" applyFill="1" applyAlignment="1">
      <alignment horizontal="left"/>
    </xf>
    <xf numFmtId="0" fontId="111" fillId="3" borderId="0" xfId="3027" applyFont="1" applyFill="1" applyAlignment="1">
      <alignment horizontal="left"/>
    </xf>
    <xf numFmtId="49" fontId="110" fillId="2" borderId="2" xfId="3027" applyNumberFormat="1" applyFont="1" applyFill="1" applyBorder="1" applyAlignment="1">
      <alignment horizontal="right" vertical="center"/>
    </xf>
    <xf numFmtId="3" fontId="110" fillId="2" borderId="2" xfId="3027" applyNumberFormat="1" applyFont="1" applyFill="1" applyBorder="1" applyAlignment="1">
      <alignment horizontal="right" vertical="center"/>
    </xf>
    <xf numFmtId="168" fontId="110" fillId="2" borderId="2" xfId="3027" applyNumberFormat="1" applyFont="1" applyFill="1" applyBorder="1" applyAlignment="1">
      <alignment horizontal="right" vertical="center"/>
    </xf>
    <xf numFmtId="169" fontId="110" fillId="2" borderId="2" xfId="3027" applyNumberFormat="1" applyFont="1" applyFill="1" applyBorder="1" applyAlignment="1">
      <alignment horizontal="right" vertical="center"/>
    </xf>
    <xf numFmtId="0" fontId="113" fillId="2" borderId="1" xfId="3027" applyFont="1" applyFill="1" applyBorder="1" applyAlignment="1">
      <alignment horizontal="left"/>
    </xf>
    <xf numFmtId="3" fontId="109" fillId="2" borderId="1" xfId="3027" applyNumberFormat="1" applyFont="1" applyFill="1" applyBorder="1" applyAlignment="1">
      <alignment horizontal="right" vertical="center"/>
    </xf>
    <xf numFmtId="168" fontId="113" fillId="2" borderId="1" xfId="3027" applyNumberFormat="1" applyFont="1" applyFill="1" applyBorder="1" applyAlignment="1">
      <alignment horizontal="right" vertical="center"/>
    </xf>
    <xf numFmtId="169" fontId="109" fillId="2" borderId="1" xfId="3027" applyNumberFormat="1" applyFont="1" applyFill="1" applyBorder="1" applyAlignment="1">
      <alignment horizontal="right" vertical="center"/>
    </xf>
    <xf numFmtId="49" fontId="113" fillId="2" borderId="1" xfId="3027" applyNumberFormat="1" applyFont="1" applyFill="1" applyBorder="1" applyAlignment="1">
      <alignment horizontal="left"/>
    </xf>
    <xf numFmtId="0" fontId="35" fillId="0" borderId="0" xfId="3027" applyFill="1"/>
    <xf numFmtId="184" fontId="25" fillId="2" borderId="0" xfId="3027" applyNumberFormat="1" applyFont="1" applyFill="1" applyAlignment="1">
      <alignment horizontal="left"/>
    </xf>
    <xf numFmtId="184" fontId="26" fillId="4" borderId="0" xfId="3027" applyNumberFormat="1" applyFont="1" applyFill="1" applyAlignment="1">
      <alignment horizontal="center" vertical="center"/>
    </xf>
    <xf numFmtId="184" fontId="28" fillId="2" borderId="0" xfId="3027" applyNumberFormat="1" applyFont="1" applyFill="1" applyAlignment="1">
      <alignment horizontal="center" vertical="center"/>
    </xf>
    <xf numFmtId="184" fontId="35" fillId="0" borderId="0" xfId="3027" applyNumberFormat="1"/>
    <xf numFmtId="0" fontId="116" fillId="0" borderId="0" xfId="3027" applyFont="1" applyFill="1"/>
    <xf numFmtId="49" fontId="26" fillId="3" borderId="0" xfId="3027" applyNumberFormat="1" applyFont="1" applyFill="1" applyAlignment="1">
      <alignment horizontal="center" vertical="center"/>
    </xf>
    <xf numFmtId="49" fontId="26" fillId="3" borderId="0" xfId="0" applyNumberFormat="1" applyFont="1" applyFill="1" applyAlignment="1">
      <alignment horizontal="center" vertical="center"/>
    </xf>
    <xf numFmtId="49" fontId="32" fillId="3" borderId="0" xfId="0" applyNumberFormat="1" applyFont="1" applyFill="1" applyAlignment="1">
      <alignment horizontal="center" vertical="center"/>
    </xf>
    <xf numFmtId="49" fontId="26" fillId="3" borderId="0" xfId="4" applyNumberFormat="1" applyFont="1" applyFill="1" applyAlignment="1">
      <alignment horizontal="center" vertical="center"/>
    </xf>
    <xf numFmtId="49" fontId="37" fillId="3" borderId="0" xfId="0" applyNumberFormat="1" applyFont="1" applyFill="1" applyAlignment="1">
      <alignment horizontal="center" vertical="center"/>
    </xf>
    <xf numFmtId="49" fontId="96" fillId="2" borderId="0" xfId="0" applyNumberFormat="1" applyFont="1" applyFill="1" applyAlignment="1">
      <alignment horizontal="left" vertical="center"/>
    </xf>
    <xf numFmtId="49" fontId="95" fillId="3" borderId="0" xfId="0" applyNumberFormat="1" applyFont="1" applyFill="1" applyAlignment="1">
      <alignment horizontal="center" vertical="center"/>
    </xf>
    <xf numFmtId="49" fontId="27" fillId="2" borderId="0" xfId="3027" applyNumberFormat="1" applyFont="1" applyFill="1" applyAlignment="1">
      <alignment horizontal="left" vertical="center"/>
    </xf>
    <xf numFmtId="49" fontId="98" fillId="2" borderId="0" xfId="0" applyNumberFormat="1" applyFont="1" applyFill="1" applyAlignment="1">
      <alignment horizontal="left" vertical="center"/>
    </xf>
    <xf numFmtId="49" fontId="100" fillId="3" borderId="0" xfId="0" applyNumberFormat="1" applyFont="1" applyFill="1" applyAlignment="1">
      <alignment horizontal="center" vertical="center"/>
    </xf>
    <xf numFmtId="49" fontId="102" fillId="2" borderId="0" xfId="0" applyNumberFormat="1" applyFont="1" applyFill="1" applyAlignment="1">
      <alignment horizontal="left" vertical="center"/>
    </xf>
    <xf numFmtId="49" fontId="104" fillId="3" borderId="0" xfId="0" applyNumberFormat="1" applyFont="1" applyFill="1" applyAlignment="1">
      <alignment horizontal="center" vertical="center"/>
    </xf>
    <xf numFmtId="49" fontId="114" fillId="2" borderId="0" xfId="0" applyNumberFormat="1" applyFont="1" applyFill="1" applyAlignment="1">
      <alignment horizontal="left" vertical="center"/>
    </xf>
    <xf numFmtId="49" fontId="112" fillId="3" borderId="0" xfId="0" applyNumberFormat="1" applyFont="1" applyFill="1" applyAlignment="1">
      <alignment horizontal="center" vertical="center"/>
    </xf>
  </cellXfs>
  <cellStyles count="48908">
    <cellStyle name="_%(SignOnly)" xfId="125"/>
    <cellStyle name="_%(SignOnly) 10" xfId="1825"/>
    <cellStyle name="_%(SignOnly) 10 10" xfId="36049"/>
    <cellStyle name="_%(SignOnly) 10 11" xfId="15003"/>
    <cellStyle name="_%(SignOnly) 10 2" xfId="2387"/>
    <cellStyle name="_%(SignOnly) 10 2 2" xfId="3925"/>
    <cellStyle name="_%(SignOnly) 10 2 2 2" xfId="11390"/>
    <cellStyle name="_%(SignOnly) 10 2 2 2 2" xfId="45550"/>
    <cellStyle name="_%(SignOnly) 10 2 2 2 3" xfId="32230"/>
    <cellStyle name="_%(SignOnly) 10 2 2 3" xfId="24777"/>
    <cellStyle name="_%(SignOnly) 10 2 2 4" xfId="38099"/>
    <cellStyle name="_%(SignOnly) 10 2 2 5" xfId="18923"/>
    <cellStyle name="_%(SignOnly) 10 2 3" xfId="5449"/>
    <cellStyle name="_%(SignOnly) 10 2 3 2" xfId="12914"/>
    <cellStyle name="_%(SignOnly) 10 2 3 2 2" xfId="47073"/>
    <cellStyle name="_%(SignOnly) 10 2 3 2 3" xfId="33753"/>
    <cellStyle name="_%(SignOnly) 10 2 3 3" xfId="26300"/>
    <cellStyle name="_%(SignOnly) 10 2 3 4" xfId="39622"/>
    <cellStyle name="_%(SignOnly) 10 2 3 5" xfId="20446"/>
    <cellStyle name="_%(SignOnly) 10 2 4" xfId="6992"/>
    <cellStyle name="_%(SignOnly) 10 2 4 2" xfId="14457"/>
    <cellStyle name="_%(SignOnly) 10 2 4 2 2" xfId="48616"/>
    <cellStyle name="_%(SignOnly) 10 2 4 2 3" xfId="35296"/>
    <cellStyle name="_%(SignOnly) 10 2 4 3" xfId="27843"/>
    <cellStyle name="_%(SignOnly) 10 2 4 4" xfId="41165"/>
    <cellStyle name="_%(SignOnly) 10 2 4 5" xfId="21989"/>
    <cellStyle name="_%(SignOnly) 10 2 5" xfId="9894"/>
    <cellStyle name="_%(SignOnly) 10 2 5 2" xfId="30735"/>
    <cellStyle name="_%(SignOnly) 10 2 5 3" xfId="44055"/>
    <cellStyle name="_%(SignOnly) 10 2 5 4" xfId="17428"/>
    <cellStyle name="_%(SignOnly) 10 2 6" xfId="8606"/>
    <cellStyle name="_%(SignOnly) 10 2 6 2" xfId="42777"/>
    <cellStyle name="_%(SignOnly) 10 2 6 3" xfId="29457"/>
    <cellStyle name="_%(SignOnly) 10 2 7" xfId="23282"/>
    <cellStyle name="_%(SignOnly) 10 2 8" xfId="36604"/>
    <cellStyle name="_%(SignOnly) 10 2 9" xfId="16150"/>
    <cellStyle name="_%(SignOnly) 10 3" xfId="3384"/>
    <cellStyle name="_%(SignOnly) 10 3 2" xfId="4908"/>
    <cellStyle name="_%(SignOnly) 10 3 2 2" xfId="12373"/>
    <cellStyle name="_%(SignOnly) 10 3 2 2 2" xfId="46532"/>
    <cellStyle name="_%(SignOnly) 10 3 2 2 3" xfId="33212"/>
    <cellStyle name="_%(SignOnly) 10 3 2 3" xfId="25759"/>
    <cellStyle name="_%(SignOnly) 10 3 2 4" xfId="39081"/>
    <cellStyle name="_%(SignOnly) 10 3 2 5" xfId="19905"/>
    <cellStyle name="_%(SignOnly) 10 3 3" xfId="6451"/>
    <cellStyle name="_%(SignOnly) 10 3 3 2" xfId="13916"/>
    <cellStyle name="_%(SignOnly) 10 3 3 2 2" xfId="48075"/>
    <cellStyle name="_%(SignOnly) 10 3 3 2 3" xfId="34755"/>
    <cellStyle name="_%(SignOnly) 10 3 3 3" xfId="27302"/>
    <cellStyle name="_%(SignOnly) 10 3 3 4" xfId="40624"/>
    <cellStyle name="_%(SignOnly) 10 3 3 5" xfId="21448"/>
    <cellStyle name="_%(SignOnly) 10 3 4" xfId="10849"/>
    <cellStyle name="_%(SignOnly) 10 3 4 2" xfId="31689"/>
    <cellStyle name="_%(SignOnly) 10 3 4 3" xfId="45009"/>
    <cellStyle name="_%(SignOnly) 10 3 4 4" xfId="18382"/>
    <cellStyle name="_%(SignOnly) 10 3 5" xfId="8065"/>
    <cellStyle name="_%(SignOnly) 10 3 5 2" xfId="42236"/>
    <cellStyle name="_%(SignOnly) 10 3 5 3" xfId="28916"/>
    <cellStyle name="_%(SignOnly) 10 3 6" xfId="24236"/>
    <cellStyle name="_%(SignOnly) 10 3 7" xfId="37558"/>
    <cellStyle name="_%(SignOnly) 10 3 8" xfId="15609"/>
    <cellStyle name="_%(SignOnly) 10 4" xfId="2743"/>
    <cellStyle name="_%(SignOnly) 10 4 2" xfId="10250"/>
    <cellStyle name="_%(SignOnly) 10 4 2 2" xfId="44410"/>
    <cellStyle name="_%(SignOnly) 10 4 2 3" xfId="31090"/>
    <cellStyle name="_%(SignOnly) 10 4 3" xfId="23637"/>
    <cellStyle name="_%(SignOnly) 10 4 4" xfId="36959"/>
    <cellStyle name="_%(SignOnly) 10 4 5" xfId="17783"/>
    <cellStyle name="_%(SignOnly) 10 5" xfId="4302"/>
    <cellStyle name="_%(SignOnly) 10 5 2" xfId="11767"/>
    <cellStyle name="_%(SignOnly) 10 5 2 2" xfId="45926"/>
    <cellStyle name="_%(SignOnly) 10 5 2 3" xfId="32606"/>
    <cellStyle name="_%(SignOnly) 10 5 3" xfId="25153"/>
    <cellStyle name="_%(SignOnly) 10 5 4" xfId="38475"/>
    <cellStyle name="_%(SignOnly) 10 5 5" xfId="19299"/>
    <cellStyle name="_%(SignOnly) 10 6" xfId="5833"/>
    <cellStyle name="_%(SignOnly) 10 6 2" xfId="13298"/>
    <cellStyle name="_%(SignOnly) 10 6 2 2" xfId="47457"/>
    <cellStyle name="_%(SignOnly) 10 6 2 3" xfId="34137"/>
    <cellStyle name="_%(SignOnly) 10 6 3" xfId="26684"/>
    <cellStyle name="_%(SignOnly) 10 6 4" xfId="40006"/>
    <cellStyle name="_%(SignOnly) 10 6 5" xfId="20830"/>
    <cellStyle name="_%(SignOnly) 10 7" xfId="9339"/>
    <cellStyle name="_%(SignOnly) 10 7 2" xfId="30180"/>
    <cellStyle name="_%(SignOnly) 10 7 3" xfId="43500"/>
    <cellStyle name="_%(SignOnly) 10 7 4" xfId="16873"/>
    <cellStyle name="_%(SignOnly) 10 8" xfId="7459"/>
    <cellStyle name="_%(SignOnly) 10 8 2" xfId="41630"/>
    <cellStyle name="_%(SignOnly) 10 8 3" xfId="28310"/>
    <cellStyle name="_%(SignOnly) 10 9" xfId="22727"/>
    <cellStyle name="_%(SignOnly) 11" xfId="2072"/>
    <cellStyle name="_%(SignOnly) 11 10" xfId="36290"/>
    <cellStyle name="_%(SignOnly) 11 11" xfId="15028"/>
    <cellStyle name="_%(SignOnly) 11 2" xfId="2412"/>
    <cellStyle name="_%(SignOnly) 11 2 2" xfId="3950"/>
    <cellStyle name="_%(SignOnly) 11 2 2 2" xfId="11415"/>
    <cellStyle name="_%(SignOnly) 11 2 2 2 2" xfId="45575"/>
    <cellStyle name="_%(SignOnly) 11 2 2 2 3" xfId="32255"/>
    <cellStyle name="_%(SignOnly) 11 2 2 3" xfId="24802"/>
    <cellStyle name="_%(SignOnly) 11 2 2 4" xfId="38124"/>
    <cellStyle name="_%(SignOnly) 11 2 2 5" xfId="18948"/>
    <cellStyle name="_%(SignOnly) 11 2 3" xfId="5474"/>
    <cellStyle name="_%(SignOnly) 11 2 3 2" xfId="12939"/>
    <cellStyle name="_%(SignOnly) 11 2 3 2 2" xfId="47098"/>
    <cellStyle name="_%(SignOnly) 11 2 3 2 3" xfId="33778"/>
    <cellStyle name="_%(SignOnly) 11 2 3 3" xfId="26325"/>
    <cellStyle name="_%(SignOnly) 11 2 3 4" xfId="39647"/>
    <cellStyle name="_%(SignOnly) 11 2 3 5" xfId="20471"/>
    <cellStyle name="_%(SignOnly) 11 2 4" xfId="7017"/>
    <cellStyle name="_%(SignOnly) 11 2 4 2" xfId="14482"/>
    <cellStyle name="_%(SignOnly) 11 2 4 2 2" xfId="48641"/>
    <cellStyle name="_%(SignOnly) 11 2 4 2 3" xfId="35321"/>
    <cellStyle name="_%(SignOnly) 11 2 4 3" xfId="27868"/>
    <cellStyle name="_%(SignOnly) 11 2 4 4" xfId="41190"/>
    <cellStyle name="_%(SignOnly) 11 2 4 5" xfId="22014"/>
    <cellStyle name="_%(SignOnly) 11 2 5" xfId="9919"/>
    <cellStyle name="_%(SignOnly) 11 2 5 2" xfId="30760"/>
    <cellStyle name="_%(SignOnly) 11 2 5 3" xfId="44080"/>
    <cellStyle name="_%(SignOnly) 11 2 5 4" xfId="17453"/>
    <cellStyle name="_%(SignOnly) 11 2 6" xfId="8631"/>
    <cellStyle name="_%(SignOnly) 11 2 6 2" xfId="42802"/>
    <cellStyle name="_%(SignOnly) 11 2 6 3" xfId="29482"/>
    <cellStyle name="_%(SignOnly) 11 2 7" xfId="23307"/>
    <cellStyle name="_%(SignOnly) 11 2 8" xfId="36629"/>
    <cellStyle name="_%(SignOnly) 11 2 9" xfId="16175"/>
    <cellStyle name="_%(SignOnly) 11 3" xfId="3625"/>
    <cellStyle name="_%(SignOnly) 11 3 2" xfId="5149"/>
    <cellStyle name="_%(SignOnly) 11 3 2 2" xfId="12614"/>
    <cellStyle name="_%(SignOnly) 11 3 2 2 2" xfId="46773"/>
    <cellStyle name="_%(SignOnly) 11 3 2 2 3" xfId="33453"/>
    <cellStyle name="_%(SignOnly) 11 3 2 3" xfId="26000"/>
    <cellStyle name="_%(SignOnly) 11 3 2 4" xfId="39322"/>
    <cellStyle name="_%(SignOnly) 11 3 2 5" xfId="20146"/>
    <cellStyle name="_%(SignOnly) 11 3 3" xfId="6692"/>
    <cellStyle name="_%(SignOnly) 11 3 3 2" xfId="14157"/>
    <cellStyle name="_%(SignOnly) 11 3 3 2 2" xfId="48316"/>
    <cellStyle name="_%(SignOnly) 11 3 3 2 3" xfId="34996"/>
    <cellStyle name="_%(SignOnly) 11 3 3 3" xfId="27543"/>
    <cellStyle name="_%(SignOnly) 11 3 3 4" xfId="40865"/>
    <cellStyle name="_%(SignOnly) 11 3 3 5" xfId="21689"/>
    <cellStyle name="_%(SignOnly) 11 3 4" xfId="11090"/>
    <cellStyle name="_%(SignOnly) 11 3 4 2" xfId="31930"/>
    <cellStyle name="_%(SignOnly) 11 3 4 3" xfId="45250"/>
    <cellStyle name="_%(SignOnly) 11 3 4 4" xfId="18623"/>
    <cellStyle name="_%(SignOnly) 11 3 5" xfId="8306"/>
    <cellStyle name="_%(SignOnly) 11 3 5 2" xfId="42477"/>
    <cellStyle name="_%(SignOnly) 11 3 5 3" xfId="29157"/>
    <cellStyle name="_%(SignOnly) 11 3 6" xfId="24477"/>
    <cellStyle name="_%(SignOnly) 11 3 7" xfId="37799"/>
    <cellStyle name="_%(SignOnly) 11 3 8" xfId="15850"/>
    <cellStyle name="_%(SignOnly) 11 4" xfId="2768"/>
    <cellStyle name="_%(SignOnly) 11 4 2" xfId="10275"/>
    <cellStyle name="_%(SignOnly) 11 4 2 2" xfId="44435"/>
    <cellStyle name="_%(SignOnly) 11 4 2 3" xfId="31115"/>
    <cellStyle name="_%(SignOnly) 11 4 3" xfId="23662"/>
    <cellStyle name="_%(SignOnly) 11 4 4" xfId="36984"/>
    <cellStyle name="_%(SignOnly) 11 4 5" xfId="17808"/>
    <cellStyle name="_%(SignOnly) 11 5" xfId="4327"/>
    <cellStyle name="_%(SignOnly) 11 5 2" xfId="11792"/>
    <cellStyle name="_%(SignOnly) 11 5 2 2" xfId="45951"/>
    <cellStyle name="_%(SignOnly) 11 5 2 3" xfId="32631"/>
    <cellStyle name="_%(SignOnly) 11 5 3" xfId="25178"/>
    <cellStyle name="_%(SignOnly) 11 5 4" xfId="38500"/>
    <cellStyle name="_%(SignOnly) 11 5 5" xfId="19324"/>
    <cellStyle name="_%(SignOnly) 11 6" xfId="5858"/>
    <cellStyle name="_%(SignOnly) 11 6 2" xfId="13323"/>
    <cellStyle name="_%(SignOnly) 11 6 2 2" xfId="47482"/>
    <cellStyle name="_%(SignOnly) 11 6 2 3" xfId="34162"/>
    <cellStyle name="_%(SignOnly) 11 6 3" xfId="26709"/>
    <cellStyle name="_%(SignOnly) 11 6 4" xfId="40031"/>
    <cellStyle name="_%(SignOnly) 11 6 5" xfId="20855"/>
    <cellStyle name="_%(SignOnly) 11 7" xfId="9580"/>
    <cellStyle name="_%(SignOnly) 11 7 2" xfId="30421"/>
    <cellStyle name="_%(SignOnly) 11 7 3" xfId="43741"/>
    <cellStyle name="_%(SignOnly) 11 7 4" xfId="17114"/>
    <cellStyle name="_%(SignOnly) 11 8" xfId="7484"/>
    <cellStyle name="_%(SignOnly) 11 8 2" xfId="41655"/>
    <cellStyle name="_%(SignOnly) 11 8 3" xfId="28335"/>
    <cellStyle name="_%(SignOnly) 11 9" xfId="22968"/>
    <cellStyle name="_%(SignOnly) 12" xfId="2452"/>
    <cellStyle name="_%(SignOnly) 12 10" xfId="15068"/>
    <cellStyle name="_%(SignOnly) 12 2" xfId="3990"/>
    <cellStyle name="_%(SignOnly) 12 2 2" xfId="5514"/>
    <cellStyle name="_%(SignOnly) 12 2 2 2" xfId="12979"/>
    <cellStyle name="_%(SignOnly) 12 2 2 2 2" xfId="47138"/>
    <cellStyle name="_%(SignOnly) 12 2 2 2 3" xfId="33818"/>
    <cellStyle name="_%(SignOnly) 12 2 2 3" xfId="26365"/>
    <cellStyle name="_%(SignOnly) 12 2 2 4" xfId="39687"/>
    <cellStyle name="_%(SignOnly) 12 2 2 5" xfId="20511"/>
    <cellStyle name="_%(SignOnly) 12 2 3" xfId="7057"/>
    <cellStyle name="_%(SignOnly) 12 2 3 2" xfId="14522"/>
    <cellStyle name="_%(SignOnly) 12 2 3 2 2" xfId="48681"/>
    <cellStyle name="_%(SignOnly) 12 2 3 2 3" xfId="35361"/>
    <cellStyle name="_%(SignOnly) 12 2 3 3" xfId="27908"/>
    <cellStyle name="_%(SignOnly) 12 2 3 4" xfId="41230"/>
    <cellStyle name="_%(SignOnly) 12 2 3 5" xfId="22054"/>
    <cellStyle name="_%(SignOnly) 12 2 4" xfId="11455"/>
    <cellStyle name="_%(SignOnly) 12 2 4 2" xfId="32295"/>
    <cellStyle name="_%(SignOnly) 12 2 4 3" xfId="45615"/>
    <cellStyle name="_%(SignOnly) 12 2 4 4" xfId="18988"/>
    <cellStyle name="_%(SignOnly) 12 2 5" xfId="8671"/>
    <cellStyle name="_%(SignOnly) 12 2 5 2" xfId="42842"/>
    <cellStyle name="_%(SignOnly) 12 2 5 3" xfId="29522"/>
    <cellStyle name="_%(SignOnly) 12 2 6" xfId="24842"/>
    <cellStyle name="_%(SignOnly) 12 2 7" xfId="38164"/>
    <cellStyle name="_%(SignOnly) 12 2 8" xfId="16215"/>
    <cellStyle name="_%(SignOnly) 12 3" xfId="2808"/>
    <cellStyle name="_%(SignOnly) 12 3 2" xfId="10315"/>
    <cellStyle name="_%(SignOnly) 12 3 2 2" xfId="44475"/>
    <cellStyle name="_%(SignOnly) 12 3 2 3" xfId="31155"/>
    <cellStyle name="_%(SignOnly) 12 3 3" xfId="23702"/>
    <cellStyle name="_%(SignOnly) 12 3 4" xfId="37024"/>
    <cellStyle name="_%(SignOnly) 12 3 5" xfId="17848"/>
    <cellStyle name="_%(SignOnly) 12 4" xfId="4367"/>
    <cellStyle name="_%(SignOnly) 12 4 2" xfId="11832"/>
    <cellStyle name="_%(SignOnly) 12 4 2 2" xfId="45991"/>
    <cellStyle name="_%(SignOnly) 12 4 2 3" xfId="32671"/>
    <cellStyle name="_%(SignOnly) 12 4 3" xfId="25218"/>
    <cellStyle name="_%(SignOnly) 12 4 4" xfId="38540"/>
    <cellStyle name="_%(SignOnly) 12 4 5" xfId="19364"/>
    <cellStyle name="_%(SignOnly) 12 5" xfId="5898"/>
    <cellStyle name="_%(SignOnly) 12 5 2" xfId="13363"/>
    <cellStyle name="_%(SignOnly) 12 5 2 2" xfId="47522"/>
    <cellStyle name="_%(SignOnly) 12 5 2 3" xfId="34202"/>
    <cellStyle name="_%(SignOnly) 12 5 3" xfId="26749"/>
    <cellStyle name="_%(SignOnly) 12 5 4" xfId="40071"/>
    <cellStyle name="_%(SignOnly) 12 5 5" xfId="20895"/>
    <cellStyle name="_%(SignOnly) 12 6" xfId="9959"/>
    <cellStyle name="_%(SignOnly) 12 6 2" xfId="30800"/>
    <cellStyle name="_%(SignOnly) 12 6 3" xfId="44120"/>
    <cellStyle name="_%(SignOnly) 12 6 4" xfId="17493"/>
    <cellStyle name="_%(SignOnly) 12 7" xfId="7524"/>
    <cellStyle name="_%(SignOnly) 12 7 2" xfId="41695"/>
    <cellStyle name="_%(SignOnly) 12 7 3" xfId="28375"/>
    <cellStyle name="_%(SignOnly) 12 8" xfId="23347"/>
    <cellStyle name="_%(SignOnly) 12 9" xfId="36669"/>
    <cellStyle name="_%(SignOnly) 13" xfId="2128"/>
    <cellStyle name="_%(SignOnly) 13 2" xfId="2834"/>
    <cellStyle name="_%(SignOnly) 13 2 2" xfId="10340"/>
    <cellStyle name="_%(SignOnly) 13 2 2 2" xfId="44500"/>
    <cellStyle name="_%(SignOnly) 13 2 2 3" xfId="31180"/>
    <cellStyle name="_%(SignOnly) 13 2 3" xfId="23727"/>
    <cellStyle name="_%(SignOnly) 13 2 4" xfId="37049"/>
    <cellStyle name="_%(SignOnly) 13 2 5" xfId="17873"/>
    <cellStyle name="_%(SignOnly) 13 3" xfId="4394"/>
    <cellStyle name="_%(SignOnly) 13 3 2" xfId="11859"/>
    <cellStyle name="_%(SignOnly) 13 3 2 2" xfId="46018"/>
    <cellStyle name="_%(SignOnly) 13 3 2 3" xfId="32698"/>
    <cellStyle name="_%(SignOnly) 13 3 3" xfId="25245"/>
    <cellStyle name="_%(SignOnly) 13 3 4" xfId="38567"/>
    <cellStyle name="_%(SignOnly) 13 3 5" xfId="19391"/>
    <cellStyle name="_%(SignOnly) 13 4" xfId="5937"/>
    <cellStyle name="_%(SignOnly) 13 4 2" xfId="13402"/>
    <cellStyle name="_%(SignOnly) 13 4 2 2" xfId="47561"/>
    <cellStyle name="_%(SignOnly) 13 4 2 3" xfId="34241"/>
    <cellStyle name="_%(SignOnly) 13 4 3" xfId="26788"/>
    <cellStyle name="_%(SignOnly) 13 4 4" xfId="40110"/>
    <cellStyle name="_%(SignOnly) 13 4 5" xfId="20934"/>
    <cellStyle name="_%(SignOnly) 13 5" xfId="9635"/>
    <cellStyle name="_%(SignOnly) 13 5 2" xfId="30476"/>
    <cellStyle name="_%(SignOnly) 13 5 3" xfId="43796"/>
    <cellStyle name="_%(SignOnly) 13 5 4" xfId="17169"/>
    <cellStyle name="_%(SignOnly) 13 6" xfId="7551"/>
    <cellStyle name="_%(SignOnly) 13 6 2" xfId="41722"/>
    <cellStyle name="_%(SignOnly) 13 6 3" xfId="28402"/>
    <cellStyle name="_%(SignOnly) 13 7" xfId="23023"/>
    <cellStyle name="_%(SignOnly) 13 8" xfId="36345"/>
    <cellStyle name="_%(SignOnly) 13 9" xfId="15095"/>
    <cellStyle name="_%(SignOnly) 14" xfId="2470"/>
    <cellStyle name="_%(SignOnly) 14 2" xfId="5534"/>
    <cellStyle name="_%(SignOnly) 14 2 2" xfId="12999"/>
    <cellStyle name="_%(SignOnly) 14 2 2 2" xfId="47158"/>
    <cellStyle name="_%(SignOnly) 14 2 2 3" xfId="33838"/>
    <cellStyle name="_%(SignOnly) 14 2 3" xfId="26385"/>
    <cellStyle name="_%(SignOnly) 14 2 4" xfId="39707"/>
    <cellStyle name="_%(SignOnly) 14 2 5" xfId="20531"/>
    <cellStyle name="_%(SignOnly) 14 3" xfId="7077"/>
    <cellStyle name="_%(SignOnly) 14 3 2" xfId="14542"/>
    <cellStyle name="_%(SignOnly) 14 3 2 2" xfId="48701"/>
    <cellStyle name="_%(SignOnly) 14 3 2 3" xfId="35381"/>
    <cellStyle name="_%(SignOnly) 14 3 3" xfId="27928"/>
    <cellStyle name="_%(SignOnly) 14 3 4" xfId="41250"/>
    <cellStyle name="_%(SignOnly) 14 3 5" xfId="22074"/>
    <cellStyle name="_%(SignOnly) 14 4" xfId="9977"/>
    <cellStyle name="_%(SignOnly) 14 4 2" xfId="30818"/>
    <cellStyle name="_%(SignOnly) 14 4 3" xfId="44138"/>
    <cellStyle name="_%(SignOnly) 14 4 4" xfId="17511"/>
    <cellStyle name="_%(SignOnly) 14 5" xfId="8691"/>
    <cellStyle name="_%(SignOnly) 14 5 2" xfId="42862"/>
    <cellStyle name="_%(SignOnly) 14 5 3" xfId="29542"/>
    <cellStyle name="_%(SignOnly) 14 6" xfId="23365"/>
    <cellStyle name="_%(SignOnly) 14 7" xfId="36687"/>
    <cellStyle name="_%(SignOnly) 14 8" xfId="16235"/>
    <cellStyle name="_%(SignOnly) 15" xfId="4033"/>
    <cellStyle name="_%(SignOnly) 15 2" xfId="7126"/>
    <cellStyle name="_%(SignOnly) 15 2 2" xfId="14591"/>
    <cellStyle name="_%(SignOnly) 15 2 2 2" xfId="48750"/>
    <cellStyle name="_%(SignOnly) 15 2 2 3" xfId="35430"/>
    <cellStyle name="_%(SignOnly) 15 2 3" xfId="27977"/>
    <cellStyle name="_%(SignOnly) 15 2 4" xfId="41299"/>
    <cellStyle name="_%(SignOnly) 15 2 5" xfId="22123"/>
    <cellStyle name="_%(SignOnly) 15 3" xfId="11498"/>
    <cellStyle name="_%(SignOnly) 15 3 2" xfId="32338"/>
    <cellStyle name="_%(SignOnly) 15 3 3" xfId="45658"/>
    <cellStyle name="_%(SignOnly) 15 3 4" xfId="19031"/>
    <cellStyle name="_%(SignOnly) 15 4" xfId="8740"/>
    <cellStyle name="_%(SignOnly) 15 4 2" xfId="42911"/>
    <cellStyle name="_%(SignOnly) 15 4 3" xfId="29591"/>
    <cellStyle name="_%(SignOnly) 15 5" xfId="24885"/>
    <cellStyle name="_%(SignOnly) 15 6" xfId="38207"/>
    <cellStyle name="_%(SignOnly) 15 7" xfId="16284"/>
    <cellStyle name="_%(SignOnly) 16" xfId="5587"/>
    <cellStyle name="_%(SignOnly) 16 2" xfId="13052"/>
    <cellStyle name="_%(SignOnly) 16 2 2" xfId="33891"/>
    <cellStyle name="_%(SignOnly) 16 2 3" xfId="47211"/>
    <cellStyle name="_%(SignOnly) 16 2 4" xfId="20584"/>
    <cellStyle name="_%(SignOnly) 16 3" xfId="8772"/>
    <cellStyle name="_%(SignOnly) 16 3 2" xfId="42943"/>
    <cellStyle name="_%(SignOnly) 16 3 3" xfId="29623"/>
    <cellStyle name="_%(SignOnly) 16 4" xfId="26438"/>
    <cellStyle name="_%(SignOnly) 16 5" xfId="39760"/>
    <cellStyle name="_%(SignOnly) 16 6" xfId="16316"/>
    <cellStyle name="_%(SignOnly) 17" xfId="7155"/>
    <cellStyle name="_%(SignOnly) 17 2" xfId="14620"/>
    <cellStyle name="_%(SignOnly) 17 2 2" xfId="35459"/>
    <cellStyle name="_%(SignOnly) 17 2 3" xfId="48779"/>
    <cellStyle name="_%(SignOnly) 17 2 4" xfId="22152"/>
    <cellStyle name="_%(SignOnly) 17 3" xfId="8794"/>
    <cellStyle name="_%(SignOnly) 17 3 2" xfId="42965"/>
    <cellStyle name="_%(SignOnly) 17 3 3" xfId="29645"/>
    <cellStyle name="_%(SignOnly) 17 4" xfId="28006"/>
    <cellStyle name="_%(SignOnly) 17 5" xfId="41328"/>
    <cellStyle name="_%(SignOnly) 17 6" xfId="16338"/>
    <cellStyle name="_%(SignOnly) 18" xfId="8856"/>
    <cellStyle name="_%(SignOnly) 18 2" xfId="29697"/>
    <cellStyle name="_%(SignOnly) 18 3" xfId="43017"/>
    <cellStyle name="_%(SignOnly) 18 4" xfId="16390"/>
    <cellStyle name="_%(SignOnly) 19" xfId="7211"/>
    <cellStyle name="_%(SignOnly) 19 2" xfId="41384"/>
    <cellStyle name="_%(SignOnly) 19 3" xfId="28062"/>
    <cellStyle name="_%(SignOnly) 2" xfId="491"/>
    <cellStyle name="_%(SignOnly) 2 10" xfId="5603"/>
    <cellStyle name="_%(SignOnly) 2 10 2" xfId="13068"/>
    <cellStyle name="_%(SignOnly) 2 10 2 2" xfId="47227"/>
    <cellStyle name="_%(SignOnly) 2 10 2 3" xfId="33907"/>
    <cellStyle name="_%(SignOnly) 2 10 3" xfId="26454"/>
    <cellStyle name="_%(SignOnly) 2 10 4" xfId="39776"/>
    <cellStyle name="_%(SignOnly) 2 10 5" xfId="20600"/>
    <cellStyle name="_%(SignOnly) 2 11" xfId="8872"/>
    <cellStyle name="_%(SignOnly) 2 11 2" xfId="29713"/>
    <cellStyle name="_%(SignOnly) 2 11 3" xfId="43033"/>
    <cellStyle name="_%(SignOnly) 2 11 4" xfId="16406"/>
    <cellStyle name="_%(SignOnly) 2 12" xfId="7227"/>
    <cellStyle name="_%(SignOnly) 2 12 2" xfId="41400"/>
    <cellStyle name="_%(SignOnly) 2 12 3" xfId="28078"/>
    <cellStyle name="_%(SignOnly) 2 13" xfId="22258"/>
    <cellStyle name="_%(SignOnly) 2 14" xfId="35582"/>
    <cellStyle name="_%(SignOnly) 2 15" xfId="14773"/>
    <cellStyle name="_%(SignOnly) 2 2" xfId="967"/>
    <cellStyle name="_%(SignOnly) 2 2 10" xfId="7315"/>
    <cellStyle name="_%(SignOnly) 2 2 10 2" xfId="41486"/>
    <cellStyle name="_%(SignOnly) 2 2 10 3" xfId="28166"/>
    <cellStyle name="_%(SignOnly) 2 2 11" xfId="22389"/>
    <cellStyle name="_%(SignOnly) 2 2 12" xfId="35712"/>
    <cellStyle name="_%(SignOnly) 2 2 13" xfId="14859"/>
    <cellStyle name="_%(SignOnly) 2 2 2" xfId="1558"/>
    <cellStyle name="_%(SignOnly) 2 2 2 2" xfId="3255"/>
    <cellStyle name="_%(SignOnly) 2 2 2 2 2" xfId="10720"/>
    <cellStyle name="_%(SignOnly) 2 2 2 2 2 2" xfId="44880"/>
    <cellStyle name="_%(SignOnly) 2 2 2 2 2 3" xfId="31560"/>
    <cellStyle name="_%(SignOnly) 2 2 2 2 3" xfId="24107"/>
    <cellStyle name="_%(SignOnly) 2 2 2 2 4" xfId="37429"/>
    <cellStyle name="_%(SignOnly) 2 2 2 2 5" xfId="18253"/>
    <cellStyle name="_%(SignOnly) 2 2 2 3" xfId="4779"/>
    <cellStyle name="_%(SignOnly) 2 2 2 3 2" xfId="12244"/>
    <cellStyle name="_%(SignOnly) 2 2 2 3 2 2" xfId="46403"/>
    <cellStyle name="_%(SignOnly) 2 2 2 3 2 3" xfId="33083"/>
    <cellStyle name="_%(SignOnly) 2 2 2 3 3" xfId="25630"/>
    <cellStyle name="_%(SignOnly) 2 2 2 3 4" xfId="38952"/>
    <cellStyle name="_%(SignOnly) 2 2 2 3 5" xfId="19776"/>
    <cellStyle name="_%(SignOnly) 2 2 2 4" xfId="6322"/>
    <cellStyle name="_%(SignOnly) 2 2 2 4 2" xfId="13787"/>
    <cellStyle name="_%(SignOnly) 2 2 2 4 2 2" xfId="47946"/>
    <cellStyle name="_%(SignOnly) 2 2 2 4 2 3" xfId="34626"/>
    <cellStyle name="_%(SignOnly) 2 2 2 4 3" xfId="27173"/>
    <cellStyle name="_%(SignOnly) 2 2 2 4 4" xfId="40495"/>
    <cellStyle name="_%(SignOnly) 2 2 2 4 5" xfId="21319"/>
    <cellStyle name="_%(SignOnly) 2 2 2 5" xfId="9210"/>
    <cellStyle name="_%(SignOnly) 2 2 2 5 2" xfId="30051"/>
    <cellStyle name="_%(SignOnly) 2 2 2 5 3" xfId="43371"/>
    <cellStyle name="_%(SignOnly) 2 2 2 5 4" xfId="16744"/>
    <cellStyle name="_%(SignOnly) 2 2 2 6" xfId="7936"/>
    <cellStyle name="_%(SignOnly) 2 2 2 6 2" xfId="42107"/>
    <cellStyle name="_%(SignOnly) 2 2 2 6 3" xfId="28787"/>
    <cellStyle name="_%(SignOnly) 2 2 2 7" xfId="22598"/>
    <cellStyle name="_%(SignOnly) 2 2 2 8" xfId="35920"/>
    <cellStyle name="_%(SignOnly) 2 2 2 9" xfId="15480"/>
    <cellStyle name="_%(SignOnly) 2 2 3" xfId="1929"/>
    <cellStyle name="_%(SignOnly) 2 2 3 2" xfId="3486"/>
    <cellStyle name="_%(SignOnly) 2 2 3 2 2" xfId="10951"/>
    <cellStyle name="_%(SignOnly) 2 2 3 2 2 2" xfId="45111"/>
    <cellStyle name="_%(SignOnly) 2 2 3 2 2 3" xfId="31791"/>
    <cellStyle name="_%(SignOnly) 2 2 3 2 3" xfId="24338"/>
    <cellStyle name="_%(SignOnly) 2 2 3 2 4" xfId="37660"/>
    <cellStyle name="_%(SignOnly) 2 2 3 2 5" xfId="18484"/>
    <cellStyle name="_%(SignOnly) 2 2 3 3" xfId="5010"/>
    <cellStyle name="_%(SignOnly) 2 2 3 3 2" xfId="12475"/>
    <cellStyle name="_%(SignOnly) 2 2 3 3 2 2" xfId="46634"/>
    <cellStyle name="_%(SignOnly) 2 2 3 3 2 3" xfId="33314"/>
    <cellStyle name="_%(SignOnly) 2 2 3 3 3" xfId="25861"/>
    <cellStyle name="_%(SignOnly) 2 2 3 3 4" xfId="39183"/>
    <cellStyle name="_%(SignOnly) 2 2 3 3 5" xfId="20007"/>
    <cellStyle name="_%(SignOnly) 2 2 3 4" xfId="6553"/>
    <cellStyle name="_%(SignOnly) 2 2 3 4 2" xfId="14018"/>
    <cellStyle name="_%(SignOnly) 2 2 3 4 2 2" xfId="48177"/>
    <cellStyle name="_%(SignOnly) 2 2 3 4 2 3" xfId="34857"/>
    <cellStyle name="_%(SignOnly) 2 2 3 4 3" xfId="27404"/>
    <cellStyle name="_%(SignOnly) 2 2 3 4 4" xfId="40726"/>
    <cellStyle name="_%(SignOnly) 2 2 3 4 5" xfId="21550"/>
    <cellStyle name="_%(SignOnly) 2 2 3 5" xfId="9441"/>
    <cellStyle name="_%(SignOnly) 2 2 3 5 2" xfId="30282"/>
    <cellStyle name="_%(SignOnly) 2 2 3 5 3" xfId="43602"/>
    <cellStyle name="_%(SignOnly) 2 2 3 5 4" xfId="16975"/>
    <cellStyle name="_%(SignOnly) 2 2 3 6" xfId="8167"/>
    <cellStyle name="_%(SignOnly) 2 2 3 6 2" xfId="42338"/>
    <cellStyle name="_%(SignOnly) 2 2 3 6 3" xfId="29018"/>
    <cellStyle name="_%(SignOnly) 2 2 3 7" xfId="22829"/>
    <cellStyle name="_%(SignOnly) 2 2 3 8" xfId="36151"/>
    <cellStyle name="_%(SignOnly) 2 2 3 9" xfId="15711"/>
    <cellStyle name="_%(SignOnly) 2 2 4" xfId="2243"/>
    <cellStyle name="_%(SignOnly) 2 2 4 2" xfId="3781"/>
    <cellStyle name="_%(SignOnly) 2 2 4 2 2" xfId="11246"/>
    <cellStyle name="_%(SignOnly) 2 2 4 2 2 2" xfId="45406"/>
    <cellStyle name="_%(SignOnly) 2 2 4 2 2 3" xfId="32086"/>
    <cellStyle name="_%(SignOnly) 2 2 4 2 3" xfId="24633"/>
    <cellStyle name="_%(SignOnly) 2 2 4 2 4" xfId="37955"/>
    <cellStyle name="_%(SignOnly) 2 2 4 2 5" xfId="18779"/>
    <cellStyle name="_%(SignOnly) 2 2 4 3" xfId="5305"/>
    <cellStyle name="_%(SignOnly) 2 2 4 3 2" xfId="12770"/>
    <cellStyle name="_%(SignOnly) 2 2 4 3 2 2" xfId="46929"/>
    <cellStyle name="_%(SignOnly) 2 2 4 3 2 3" xfId="33609"/>
    <cellStyle name="_%(SignOnly) 2 2 4 3 3" xfId="26156"/>
    <cellStyle name="_%(SignOnly) 2 2 4 3 4" xfId="39478"/>
    <cellStyle name="_%(SignOnly) 2 2 4 3 5" xfId="20302"/>
    <cellStyle name="_%(SignOnly) 2 2 4 4" xfId="6848"/>
    <cellStyle name="_%(SignOnly) 2 2 4 4 2" xfId="14313"/>
    <cellStyle name="_%(SignOnly) 2 2 4 4 2 2" xfId="48472"/>
    <cellStyle name="_%(SignOnly) 2 2 4 4 2 3" xfId="35152"/>
    <cellStyle name="_%(SignOnly) 2 2 4 4 3" xfId="27699"/>
    <cellStyle name="_%(SignOnly) 2 2 4 4 4" xfId="41021"/>
    <cellStyle name="_%(SignOnly) 2 2 4 4 5" xfId="21845"/>
    <cellStyle name="_%(SignOnly) 2 2 4 5" xfId="9750"/>
    <cellStyle name="_%(SignOnly) 2 2 4 5 2" xfId="30591"/>
    <cellStyle name="_%(SignOnly) 2 2 4 5 3" xfId="43911"/>
    <cellStyle name="_%(SignOnly) 2 2 4 5 4" xfId="17284"/>
    <cellStyle name="_%(SignOnly) 2 2 4 6" xfId="8462"/>
    <cellStyle name="_%(SignOnly) 2 2 4 6 2" xfId="42633"/>
    <cellStyle name="_%(SignOnly) 2 2 4 6 3" xfId="29313"/>
    <cellStyle name="_%(SignOnly) 2 2 4 7" xfId="23138"/>
    <cellStyle name="_%(SignOnly) 2 2 4 8" xfId="36460"/>
    <cellStyle name="_%(SignOnly) 2 2 4 9" xfId="16006"/>
    <cellStyle name="_%(SignOnly) 2 2 5" xfId="3039"/>
    <cellStyle name="_%(SignOnly) 2 2 5 2" xfId="4571"/>
    <cellStyle name="_%(SignOnly) 2 2 5 2 2" xfId="12036"/>
    <cellStyle name="_%(SignOnly) 2 2 5 2 2 2" xfId="46195"/>
    <cellStyle name="_%(SignOnly) 2 2 5 2 2 3" xfId="32875"/>
    <cellStyle name="_%(SignOnly) 2 2 5 2 3" xfId="25422"/>
    <cellStyle name="_%(SignOnly) 2 2 5 2 4" xfId="38744"/>
    <cellStyle name="_%(SignOnly) 2 2 5 2 5" xfId="19568"/>
    <cellStyle name="_%(SignOnly) 2 2 5 3" xfId="6114"/>
    <cellStyle name="_%(SignOnly) 2 2 5 3 2" xfId="13579"/>
    <cellStyle name="_%(SignOnly) 2 2 5 3 2 2" xfId="47738"/>
    <cellStyle name="_%(SignOnly) 2 2 5 3 2 3" xfId="34418"/>
    <cellStyle name="_%(SignOnly) 2 2 5 3 3" xfId="26965"/>
    <cellStyle name="_%(SignOnly) 2 2 5 3 4" xfId="40287"/>
    <cellStyle name="_%(SignOnly) 2 2 5 3 5" xfId="21111"/>
    <cellStyle name="_%(SignOnly) 2 2 5 4" xfId="10512"/>
    <cellStyle name="_%(SignOnly) 2 2 5 4 2" xfId="31352"/>
    <cellStyle name="_%(SignOnly) 2 2 5 4 3" xfId="44672"/>
    <cellStyle name="_%(SignOnly) 2 2 5 4 4" xfId="18045"/>
    <cellStyle name="_%(SignOnly) 2 2 5 5" xfId="7728"/>
    <cellStyle name="_%(SignOnly) 2 2 5 5 2" xfId="41899"/>
    <cellStyle name="_%(SignOnly) 2 2 5 5 3" xfId="28579"/>
    <cellStyle name="_%(SignOnly) 2 2 5 6" xfId="23899"/>
    <cellStyle name="_%(SignOnly) 2 2 5 7" xfId="37221"/>
    <cellStyle name="_%(SignOnly) 2 2 5 8" xfId="15272"/>
    <cellStyle name="_%(SignOnly) 2 2 6" xfId="2599"/>
    <cellStyle name="_%(SignOnly) 2 2 6 2" xfId="10106"/>
    <cellStyle name="_%(SignOnly) 2 2 6 2 2" xfId="44266"/>
    <cellStyle name="_%(SignOnly) 2 2 6 2 3" xfId="30946"/>
    <cellStyle name="_%(SignOnly) 2 2 6 3" xfId="23493"/>
    <cellStyle name="_%(SignOnly) 2 2 6 4" xfId="36815"/>
    <cellStyle name="_%(SignOnly) 2 2 6 5" xfId="17639"/>
    <cellStyle name="_%(SignOnly) 2 2 7" xfId="4158"/>
    <cellStyle name="_%(SignOnly) 2 2 7 2" xfId="11623"/>
    <cellStyle name="_%(SignOnly) 2 2 7 2 2" xfId="45782"/>
    <cellStyle name="_%(SignOnly) 2 2 7 2 3" xfId="32462"/>
    <cellStyle name="_%(SignOnly) 2 2 7 3" xfId="25009"/>
    <cellStyle name="_%(SignOnly) 2 2 7 4" xfId="38331"/>
    <cellStyle name="_%(SignOnly) 2 2 7 5" xfId="19155"/>
    <cellStyle name="_%(SignOnly) 2 2 8" xfId="5689"/>
    <cellStyle name="_%(SignOnly) 2 2 8 2" xfId="13154"/>
    <cellStyle name="_%(SignOnly) 2 2 8 2 2" xfId="47313"/>
    <cellStyle name="_%(SignOnly) 2 2 8 2 3" xfId="33993"/>
    <cellStyle name="_%(SignOnly) 2 2 8 3" xfId="26540"/>
    <cellStyle name="_%(SignOnly) 2 2 8 4" xfId="39862"/>
    <cellStyle name="_%(SignOnly) 2 2 8 5" xfId="20686"/>
    <cellStyle name="_%(SignOnly) 2 2 9" xfId="9002"/>
    <cellStyle name="_%(SignOnly) 2 2 9 2" xfId="29843"/>
    <cellStyle name="_%(SignOnly) 2 2 9 3" xfId="43163"/>
    <cellStyle name="_%(SignOnly) 2 2 9 4" xfId="16536"/>
    <cellStyle name="_%(SignOnly) 2 3" xfId="1235"/>
    <cellStyle name="_%(SignOnly) 2 3 2" xfId="3120"/>
    <cellStyle name="_%(SignOnly) 2 3 2 2" xfId="10593"/>
    <cellStyle name="_%(SignOnly) 2 3 2 2 2" xfId="44753"/>
    <cellStyle name="_%(SignOnly) 2 3 2 2 3" xfId="31433"/>
    <cellStyle name="_%(SignOnly) 2 3 2 3" xfId="23980"/>
    <cellStyle name="_%(SignOnly) 2 3 2 4" xfId="37302"/>
    <cellStyle name="_%(SignOnly) 2 3 2 5" xfId="18126"/>
    <cellStyle name="_%(SignOnly) 2 3 3" xfId="4652"/>
    <cellStyle name="_%(SignOnly) 2 3 3 2" xfId="12117"/>
    <cellStyle name="_%(SignOnly) 2 3 3 2 2" xfId="46276"/>
    <cellStyle name="_%(SignOnly) 2 3 3 2 3" xfId="32956"/>
    <cellStyle name="_%(SignOnly) 2 3 3 3" xfId="25503"/>
    <cellStyle name="_%(SignOnly) 2 3 3 4" xfId="38825"/>
    <cellStyle name="_%(SignOnly) 2 3 3 5" xfId="19649"/>
    <cellStyle name="_%(SignOnly) 2 3 4" xfId="6195"/>
    <cellStyle name="_%(SignOnly) 2 3 4 2" xfId="13660"/>
    <cellStyle name="_%(SignOnly) 2 3 4 2 2" xfId="47819"/>
    <cellStyle name="_%(SignOnly) 2 3 4 2 3" xfId="34499"/>
    <cellStyle name="_%(SignOnly) 2 3 4 3" xfId="27046"/>
    <cellStyle name="_%(SignOnly) 2 3 4 4" xfId="40368"/>
    <cellStyle name="_%(SignOnly) 2 3 4 5" xfId="21192"/>
    <cellStyle name="_%(SignOnly) 2 3 5" xfId="9083"/>
    <cellStyle name="_%(SignOnly) 2 3 5 2" xfId="29924"/>
    <cellStyle name="_%(SignOnly) 2 3 5 3" xfId="43244"/>
    <cellStyle name="_%(SignOnly) 2 3 5 4" xfId="16617"/>
    <cellStyle name="_%(SignOnly) 2 3 6" xfId="7809"/>
    <cellStyle name="_%(SignOnly) 2 3 6 2" xfId="41980"/>
    <cellStyle name="_%(SignOnly) 2 3 6 3" xfId="28660"/>
    <cellStyle name="_%(SignOnly) 2 3 7" xfId="22470"/>
    <cellStyle name="_%(SignOnly) 2 3 8" xfId="35793"/>
    <cellStyle name="_%(SignOnly) 2 3 9" xfId="15353"/>
    <cellStyle name="_%(SignOnly) 2 4" xfId="1278"/>
    <cellStyle name="_%(SignOnly) 2 4 2" xfId="3161"/>
    <cellStyle name="_%(SignOnly) 2 4 2 2" xfId="10630"/>
    <cellStyle name="_%(SignOnly) 2 4 2 2 2" xfId="44790"/>
    <cellStyle name="_%(SignOnly) 2 4 2 2 3" xfId="31470"/>
    <cellStyle name="_%(SignOnly) 2 4 2 3" xfId="24017"/>
    <cellStyle name="_%(SignOnly) 2 4 2 4" xfId="37339"/>
    <cellStyle name="_%(SignOnly) 2 4 2 5" xfId="18163"/>
    <cellStyle name="_%(SignOnly) 2 4 3" xfId="4689"/>
    <cellStyle name="_%(SignOnly) 2 4 3 2" xfId="12154"/>
    <cellStyle name="_%(SignOnly) 2 4 3 2 2" xfId="46313"/>
    <cellStyle name="_%(SignOnly) 2 4 3 2 3" xfId="32993"/>
    <cellStyle name="_%(SignOnly) 2 4 3 3" xfId="25540"/>
    <cellStyle name="_%(SignOnly) 2 4 3 4" xfId="38862"/>
    <cellStyle name="_%(SignOnly) 2 4 3 5" xfId="19686"/>
    <cellStyle name="_%(SignOnly) 2 4 4" xfId="6232"/>
    <cellStyle name="_%(SignOnly) 2 4 4 2" xfId="13697"/>
    <cellStyle name="_%(SignOnly) 2 4 4 2 2" xfId="47856"/>
    <cellStyle name="_%(SignOnly) 2 4 4 2 3" xfId="34536"/>
    <cellStyle name="_%(SignOnly) 2 4 4 3" xfId="27083"/>
    <cellStyle name="_%(SignOnly) 2 4 4 4" xfId="40405"/>
    <cellStyle name="_%(SignOnly) 2 4 4 5" xfId="21229"/>
    <cellStyle name="_%(SignOnly) 2 4 5" xfId="9120"/>
    <cellStyle name="_%(SignOnly) 2 4 5 2" xfId="29961"/>
    <cellStyle name="_%(SignOnly) 2 4 5 3" xfId="43281"/>
    <cellStyle name="_%(SignOnly) 2 4 5 4" xfId="16654"/>
    <cellStyle name="_%(SignOnly) 2 4 6" xfId="7846"/>
    <cellStyle name="_%(SignOnly) 2 4 6 2" xfId="42017"/>
    <cellStyle name="_%(SignOnly) 2 4 6 3" xfId="28697"/>
    <cellStyle name="_%(SignOnly) 2 4 7" xfId="22507"/>
    <cellStyle name="_%(SignOnly) 2 4 8" xfId="35830"/>
    <cellStyle name="_%(SignOnly) 2 4 9" xfId="15390"/>
    <cellStyle name="_%(SignOnly) 2 5" xfId="1841"/>
    <cellStyle name="_%(SignOnly) 2 5 2" xfId="3400"/>
    <cellStyle name="_%(SignOnly) 2 5 2 2" xfId="10865"/>
    <cellStyle name="_%(SignOnly) 2 5 2 2 2" xfId="45025"/>
    <cellStyle name="_%(SignOnly) 2 5 2 2 3" xfId="31705"/>
    <cellStyle name="_%(SignOnly) 2 5 2 3" xfId="24252"/>
    <cellStyle name="_%(SignOnly) 2 5 2 4" xfId="37574"/>
    <cellStyle name="_%(SignOnly) 2 5 2 5" xfId="18398"/>
    <cellStyle name="_%(SignOnly) 2 5 3" xfId="4924"/>
    <cellStyle name="_%(SignOnly) 2 5 3 2" xfId="12389"/>
    <cellStyle name="_%(SignOnly) 2 5 3 2 2" xfId="46548"/>
    <cellStyle name="_%(SignOnly) 2 5 3 2 3" xfId="33228"/>
    <cellStyle name="_%(SignOnly) 2 5 3 3" xfId="25775"/>
    <cellStyle name="_%(SignOnly) 2 5 3 4" xfId="39097"/>
    <cellStyle name="_%(SignOnly) 2 5 3 5" xfId="19921"/>
    <cellStyle name="_%(SignOnly) 2 5 4" xfId="6467"/>
    <cellStyle name="_%(SignOnly) 2 5 4 2" xfId="13932"/>
    <cellStyle name="_%(SignOnly) 2 5 4 2 2" xfId="48091"/>
    <cellStyle name="_%(SignOnly) 2 5 4 2 3" xfId="34771"/>
    <cellStyle name="_%(SignOnly) 2 5 4 3" xfId="27318"/>
    <cellStyle name="_%(SignOnly) 2 5 4 4" xfId="40640"/>
    <cellStyle name="_%(SignOnly) 2 5 4 5" xfId="21464"/>
    <cellStyle name="_%(SignOnly) 2 5 5" xfId="9355"/>
    <cellStyle name="_%(SignOnly) 2 5 5 2" xfId="30196"/>
    <cellStyle name="_%(SignOnly) 2 5 5 3" xfId="43516"/>
    <cellStyle name="_%(SignOnly) 2 5 5 4" xfId="16889"/>
    <cellStyle name="_%(SignOnly) 2 5 6" xfId="8081"/>
    <cellStyle name="_%(SignOnly) 2 5 6 2" xfId="42252"/>
    <cellStyle name="_%(SignOnly) 2 5 6 3" xfId="28932"/>
    <cellStyle name="_%(SignOnly) 2 5 7" xfId="22743"/>
    <cellStyle name="_%(SignOnly) 2 5 8" xfId="36065"/>
    <cellStyle name="_%(SignOnly) 2 5 9" xfId="15625"/>
    <cellStyle name="_%(SignOnly) 2 6" xfId="2157"/>
    <cellStyle name="_%(SignOnly) 2 6 2" xfId="3700"/>
    <cellStyle name="_%(SignOnly) 2 6 2 2" xfId="11165"/>
    <cellStyle name="_%(SignOnly) 2 6 2 2 2" xfId="45325"/>
    <cellStyle name="_%(SignOnly) 2 6 2 2 3" xfId="32005"/>
    <cellStyle name="_%(SignOnly) 2 6 2 3" xfId="24552"/>
    <cellStyle name="_%(SignOnly) 2 6 2 4" xfId="37874"/>
    <cellStyle name="_%(SignOnly) 2 6 2 5" xfId="18698"/>
    <cellStyle name="_%(SignOnly) 2 6 3" xfId="5224"/>
    <cellStyle name="_%(SignOnly) 2 6 3 2" xfId="12689"/>
    <cellStyle name="_%(SignOnly) 2 6 3 2 2" xfId="46848"/>
    <cellStyle name="_%(SignOnly) 2 6 3 2 3" xfId="33528"/>
    <cellStyle name="_%(SignOnly) 2 6 3 3" xfId="26075"/>
    <cellStyle name="_%(SignOnly) 2 6 3 4" xfId="39397"/>
    <cellStyle name="_%(SignOnly) 2 6 3 5" xfId="20221"/>
    <cellStyle name="_%(SignOnly) 2 6 4" xfId="6767"/>
    <cellStyle name="_%(SignOnly) 2 6 4 2" xfId="14232"/>
    <cellStyle name="_%(SignOnly) 2 6 4 2 2" xfId="48391"/>
    <cellStyle name="_%(SignOnly) 2 6 4 2 3" xfId="35071"/>
    <cellStyle name="_%(SignOnly) 2 6 4 3" xfId="27618"/>
    <cellStyle name="_%(SignOnly) 2 6 4 4" xfId="40940"/>
    <cellStyle name="_%(SignOnly) 2 6 4 5" xfId="21764"/>
    <cellStyle name="_%(SignOnly) 2 6 5" xfId="9664"/>
    <cellStyle name="_%(SignOnly) 2 6 5 2" xfId="30505"/>
    <cellStyle name="_%(SignOnly) 2 6 5 3" xfId="43825"/>
    <cellStyle name="_%(SignOnly) 2 6 5 4" xfId="17198"/>
    <cellStyle name="_%(SignOnly) 2 6 6" xfId="8381"/>
    <cellStyle name="_%(SignOnly) 2 6 6 2" xfId="42552"/>
    <cellStyle name="_%(SignOnly) 2 6 6 3" xfId="29232"/>
    <cellStyle name="_%(SignOnly) 2 6 7" xfId="23052"/>
    <cellStyle name="_%(SignOnly) 2 6 8" xfId="36374"/>
    <cellStyle name="_%(SignOnly) 2 6 9" xfId="15925"/>
    <cellStyle name="_%(SignOnly) 2 7" xfId="2838"/>
    <cellStyle name="_%(SignOnly) 2 7 2" xfId="4399"/>
    <cellStyle name="_%(SignOnly) 2 7 2 2" xfId="11864"/>
    <cellStyle name="_%(SignOnly) 2 7 2 2 2" xfId="46023"/>
    <cellStyle name="_%(SignOnly) 2 7 2 2 3" xfId="32703"/>
    <cellStyle name="_%(SignOnly) 2 7 2 3" xfId="25250"/>
    <cellStyle name="_%(SignOnly) 2 7 2 4" xfId="38572"/>
    <cellStyle name="_%(SignOnly) 2 7 2 5" xfId="19396"/>
    <cellStyle name="_%(SignOnly) 2 7 3" xfId="5942"/>
    <cellStyle name="_%(SignOnly) 2 7 3 2" xfId="13407"/>
    <cellStyle name="_%(SignOnly) 2 7 3 2 2" xfId="47566"/>
    <cellStyle name="_%(SignOnly) 2 7 3 2 3" xfId="34246"/>
    <cellStyle name="_%(SignOnly) 2 7 3 3" xfId="26793"/>
    <cellStyle name="_%(SignOnly) 2 7 3 4" xfId="40115"/>
    <cellStyle name="_%(SignOnly) 2 7 3 5" xfId="20939"/>
    <cellStyle name="_%(SignOnly) 2 7 4" xfId="10344"/>
    <cellStyle name="_%(SignOnly) 2 7 4 2" xfId="31184"/>
    <cellStyle name="_%(SignOnly) 2 7 4 3" xfId="44504"/>
    <cellStyle name="_%(SignOnly) 2 7 4 4" xfId="17877"/>
    <cellStyle name="_%(SignOnly) 2 7 5" xfId="7556"/>
    <cellStyle name="_%(SignOnly) 2 7 5 2" xfId="41727"/>
    <cellStyle name="_%(SignOnly) 2 7 5 3" xfId="28407"/>
    <cellStyle name="_%(SignOnly) 2 7 6" xfId="23731"/>
    <cellStyle name="_%(SignOnly) 2 7 7" xfId="37053"/>
    <cellStyle name="_%(SignOnly) 2 7 8" xfId="15100"/>
    <cellStyle name="_%(SignOnly) 2 8" xfId="2523"/>
    <cellStyle name="_%(SignOnly) 2 8 2" xfId="10030"/>
    <cellStyle name="_%(SignOnly) 2 8 2 2" xfId="44190"/>
    <cellStyle name="_%(SignOnly) 2 8 2 3" xfId="30870"/>
    <cellStyle name="_%(SignOnly) 2 8 3" xfId="23417"/>
    <cellStyle name="_%(SignOnly) 2 8 4" xfId="36739"/>
    <cellStyle name="_%(SignOnly) 2 8 5" xfId="17563"/>
    <cellStyle name="_%(SignOnly) 2 9" xfId="4085"/>
    <cellStyle name="_%(SignOnly) 2 9 2" xfId="11550"/>
    <cellStyle name="_%(SignOnly) 2 9 2 2" xfId="45710"/>
    <cellStyle name="_%(SignOnly) 2 9 2 3" xfId="32390"/>
    <cellStyle name="_%(SignOnly) 2 9 3" xfId="24937"/>
    <cellStyle name="_%(SignOnly) 2 9 4" xfId="38259"/>
    <cellStyle name="_%(SignOnly) 2 9 5" xfId="19083"/>
    <cellStyle name="_%(SignOnly) 20" xfId="14669"/>
    <cellStyle name="_%(SignOnly) 20 2" xfId="48828"/>
    <cellStyle name="_%(SignOnly) 20 3" xfId="22241"/>
    <cellStyle name="_%(SignOnly) 21" xfId="14705"/>
    <cellStyle name="_%(SignOnly) 21 2" xfId="48864"/>
    <cellStyle name="_%(SignOnly) 21 3" xfId="35528"/>
    <cellStyle name="_%(SignOnly) 22" xfId="35565"/>
    <cellStyle name="_%(SignOnly) 23" xfId="14757"/>
    <cellStyle name="_%(SignOnly) 3" xfId="591"/>
    <cellStyle name="_%(SignOnly) 3 10" xfId="8966"/>
    <cellStyle name="_%(SignOnly) 3 10 2" xfId="29807"/>
    <cellStyle name="_%(SignOnly) 3 10 3" xfId="43127"/>
    <cellStyle name="_%(SignOnly) 3 10 4" xfId="16500"/>
    <cellStyle name="_%(SignOnly) 3 11" xfId="7243"/>
    <cellStyle name="_%(SignOnly) 3 11 2" xfId="41416"/>
    <cellStyle name="_%(SignOnly) 3 11 3" xfId="28094"/>
    <cellStyle name="_%(SignOnly) 3 12" xfId="22352"/>
    <cellStyle name="_%(SignOnly) 3 13" xfId="35676"/>
    <cellStyle name="_%(SignOnly) 3 14" xfId="14789"/>
    <cellStyle name="_%(SignOnly) 3 2" xfId="1217"/>
    <cellStyle name="_%(SignOnly) 3 2 10" xfId="7329"/>
    <cellStyle name="_%(SignOnly) 3 2 10 2" xfId="41500"/>
    <cellStyle name="_%(SignOnly) 3 2 10 3" xfId="28180"/>
    <cellStyle name="_%(SignOnly) 3 2 11" xfId="22452"/>
    <cellStyle name="_%(SignOnly) 3 2 12" xfId="35775"/>
    <cellStyle name="_%(SignOnly) 3 2 13" xfId="14873"/>
    <cellStyle name="_%(SignOnly) 3 2 2" xfId="1577"/>
    <cellStyle name="_%(SignOnly) 3 2 2 2" xfId="3269"/>
    <cellStyle name="_%(SignOnly) 3 2 2 2 2" xfId="10734"/>
    <cellStyle name="_%(SignOnly) 3 2 2 2 2 2" xfId="44894"/>
    <cellStyle name="_%(SignOnly) 3 2 2 2 2 3" xfId="31574"/>
    <cellStyle name="_%(SignOnly) 3 2 2 2 3" xfId="24121"/>
    <cellStyle name="_%(SignOnly) 3 2 2 2 4" xfId="37443"/>
    <cellStyle name="_%(SignOnly) 3 2 2 2 5" xfId="18267"/>
    <cellStyle name="_%(SignOnly) 3 2 2 3" xfId="4793"/>
    <cellStyle name="_%(SignOnly) 3 2 2 3 2" xfId="12258"/>
    <cellStyle name="_%(SignOnly) 3 2 2 3 2 2" xfId="46417"/>
    <cellStyle name="_%(SignOnly) 3 2 2 3 2 3" xfId="33097"/>
    <cellStyle name="_%(SignOnly) 3 2 2 3 3" xfId="25644"/>
    <cellStyle name="_%(SignOnly) 3 2 2 3 4" xfId="38966"/>
    <cellStyle name="_%(SignOnly) 3 2 2 3 5" xfId="19790"/>
    <cellStyle name="_%(SignOnly) 3 2 2 4" xfId="6336"/>
    <cellStyle name="_%(SignOnly) 3 2 2 4 2" xfId="13801"/>
    <cellStyle name="_%(SignOnly) 3 2 2 4 2 2" xfId="47960"/>
    <cellStyle name="_%(SignOnly) 3 2 2 4 2 3" xfId="34640"/>
    <cellStyle name="_%(SignOnly) 3 2 2 4 3" xfId="27187"/>
    <cellStyle name="_%(SignOnly) 3 2 2 4 4" xfId="40509"/>
    <cellStyle name="_%(SignOnly) 3 2 2 4 5" xfId="21333"/>
    <cellStyle name="_%(SignOnly) 3 2 2 5" xfId="9224"/>
    <cellStyle name="_%(SignOnly) 3 2 2 5 2" xfId="30065"/>
    <cellStyle name="_%(SignOnly) 3 2 2 5 3" xfId="43385"/>
    <cellStyle name="_%(SignOnly) 3 2 2 5 4" xfId="16758"/>
    <cellStyle name="_%(SignOnly) 3 2 2 6" xfId="7950"/>
    <cellStyle name="_%(SignOnly) 3 2 2 6 2" xfId="42121"/>
    <cellStyle name="_%(SignOnly) 3 2 2 6 3" xfId="28801"/>
    <cellStyle name="_%(SignOnly) 3 2 2 7" xfId="22612"/>
    <cellStyle name="_%(SignOnly) 3 2 2 8" xfId="35934"/>
    <cellStyle name="_%(SignOnly) 3 2 2 9" xfId="15494"/>
    <cellStyle name="_%(SignOnly) 3 2 3" xfId="1943"/>
    <cellStyle name="_%(SignOnly) 3 2 3 2" xfId="3500"/>
    <cellStyle name="_%(SignOnly) 3 2 3 2 2" xfId="10965"/>
    <cellStyle name="_%(SignOnly) 3 2 3 2 2 2" xfId="45125"/>
    <cellStyle name="_%(SignOnly) 3 2 3 2 2 3" xfId="31805"/>
    <cellStyle name="_%(SignOnly) 3 2 3 2 3" xfId="24352"/>
    <cellStyle name="_%(SignOnly) 3 2 3 2 4" xfId="37674"/>
    <cellStyle name="_%(SignOnly) 3 2 3 2 5" xfId="18498"/>
    <cellStyle name="_%(SignOnly) 3 2 3 3" xfId="5024"/>
    <cellStyle name="_%(SignOnly) 3 2 3 3 2" xfId="12489"/>
    <cellStyle name="_%(SignOnly) 3 2 3 3 2 2" xfId="46648"/>
    <cellStyle name="_%(SignOnly) 3 2 3 3 2 3" xfId="33328"/>
    <cellStyle name="_%(SignOnly) 3 2 3 3 3" xfId="25875"/>
    <cellStyle name="_%(SignOnly) 3 2 3 3 4" xfId="39197"/>
    <cellStyle name="_%(SignOnly) 3 2 3 3 5" xfId="20021"/>
    <cellStyle name="_%(SignOnly) 3 2 3 4" xfId="6567"/>
    <cellStyle name="_%(SignOnly) 3 2 3 4 2" xfId="14032"/>
    <cellStyle name="_%(SignOnly) 3 2 3 4 2 2" xfId="48191"/>
    <cellStyle name="_%(SignOnly) 3 2 3 4 2 3" xfId="34871"/>
    <cellStyle name="_%(SignOnly) 3 2 3 4 3" xfId="27418"/>
    <cellStyle name="_%(SignOnly) 3 2 3 4 4" xfId="40740"/>
    <cellStyle name="_%(SignOnly) 3 2 3 4 5" xfId="21564"/>
    <cellStyle name="_%(SignOnly) 3 2 3 5" xfId="9455"/>
    <cellStyle name="_%(SignOnly) 3 2 3 5 2" xfId="30296"/>
    <cellStyle name="_%(SignOnly) 3 2 3 5 3" xfId="43616"/>
    <cellStyle name="_%(SignOnly) 3 2 3 5 4" xfId="16989"/>
    <cellStyle name="_%(SignOnly) 3 2 3 6" xfId="8181"/>
    <cellStyle name="_%(SignOnly) 3 2 3 6 2" xfId="42352"/>
    <cellStyle name="_%(SignOnly) 3 2 3 6 3" xfId="29032"/>
    <cellStyle name="_%(SignOnly) 3 2 3 7" xfId="22843"/>
    <cellStyle name="_%(SignOnly) 3 2 3 8" xfId="36165"/>
    <cellStyle name="_%(SignOnly) 3 2 3 9" xfId="15725"/>
    <cellStyle name="_%(SignOnly) 3 2 4" xfId="2257"/>
    <cellStyle name="_%(SignOnly) 3 2 4 2" xfId="3795"/>
    <cellStyle name="_%(SignOnly) 3 2 4 2 2" xfId="11260"/>
    <cellStyle name="_%(SignOnly) 3 2 4 2 2 2" xfId="45420"/>
    <cellStyle name="_%(SignOnly) 3 2 4 2 2 3" xfId="32100"/>
    <cellStyle name="_%(SignOnly) 3 2 4 2 3" xfId="24647"/>
    <cellStyle name="_%(SignOnly) 3 2 4 2 4" xfId="37969"/>
    <cellStyle name="_%(SignOnly) 3 2 4 2 5" xfId="18793"/>
    <cellStyle name="_%(SignOnly) 3 2 4 3" xfId="5319"/>
    <cellStyle name="_%(SignOnly) 3 2 4 3 2" xfId="12784"/>
    <cellStyle name="_%(SignOnly) 3 2 4 3 2 2" xfId="46943"/>
    <cellStyle name="_%(SignOnly) 3 2 4 3 2 3" xfId="33623"/>
    <cellStyle name="_%(SignOnly) 3 2 4 3 3" xfId="26170"/>
    <cellStyle name="_%(SignOnly) 3 2 4 3 4" xfId="39492"/>
    <cellStyle name="_%(SignOnly) 3 2 4 3 5" xfId="20316"/>
    <cellStyle name="_%(SignOnly) 3 2 4 4" xfId="6862"/>
    <cellStyle name="_%(SignOnly) 3 2 4 4 2" xfId="14327"/>
    <cellStyle name="_%(SignOnly) 3 2 4 4 2 2" xfId="48486"/>
    <cellStyle name="_%(SignOnly) 3 2 4 4 2 3" xfId="35166"/>
    <cellStyle name="_%(SignOnly) 3 2 4 4 3" xfId="27713"/>
    <cellStyle name="_%(SignOnly) 3 2 4 4 4" xfId="41035"/>
    <cellStyle name="_%(SignOnly) 3 2 4 4 5" xfId="21859"/>
    <cellStyle name="_%(SignOnly) 3 2 4 5" xfId="9764"/>
    <cellStyle name="_%(SignOnly) 3 2 4 5 2" xfId="30605"/>
    <cellStyle name="_%(SignOnly) 3 2 4 5 3" xfId="43925"/>
    <cellStyle name="_%(SignOnly) 3 2 4 5 4" xfId="17298"/>
    <cellStyle name="_%(SignOnly) 3 2 4 6" xfId="8476"/>
    <cellStyle name="_%(SignOnly) 3 2 4 6 2" xfId="42647"/>
    <cellStyle name="_%(SignOnly) 3 2 4 6 3" xfId="29327"/>
    <cellStyle name="_%(SignOnly) 3 2 4 7" xfId="23152"/>
    <cellStyle name="_%(SignOnly) 3 2 4 8" xfId="36474"/>
    <cellStyle name="_%(SignOnly) 3 2 4 9" xfId="16020"/>
    <cellStyle name="_%(SignOnly) 3 2 5" xfId="3102"/>
    <cellStyle name="_%(SignOnly) 3 2 5 2" xfId="4634"/>
    <cellStyle name="_%(SignOnly) 3 2 5 2 2" xfId="12099"/>
    <cellStyle name="_%(SignOnly) 3 2 5 2 2 2" xfId="46258"/>
    <cellStyle name="_%(SignOnly) 3 2 5 2 2 3" xfId="32938"/>
    <cellStyle name="_%(SignOnly) 3 2 5 2 3" xfId="25485"/>
    <cellStyle name="_%(SignOnly) 3 2 5 2 4" xfId="38807"/>
    <cellStyle name="_%(SignOnly) 3 2 5 2 5" xfId="19631"/>
    <cellStyle name="_%(SignOnly) 3 2 5 3" xfId="6177"/>
    <cellStyle name="_%(SignOnly) 3 2 5 3 2" xfId="13642"/>
    <cellStyle name="_%(SignOnly) 3 2 5 3 2 2" xfId="47801"/>
    <cellStyle name="_%(SignOnly) 3 2 5 3 2 3" xfId="34481"/>
    <cellStyle name="_%(SignOnly) 3 2 5 3 3" xfId="27028"/>
    <cellStyle name="_%(SignOnly) 3 2 5 3 4" xfId="40350"/>
    <cellStyle name="_%(SignOnly) 3 2 5 3 5" xfId="21174"/>
    <cellStyle name="_%(SignOnly) 3 2 5 4" xfId="10575"/>
    <cellStyle name="_%(SignOnly) 3 2 5 4 2" xfId="31415"/>
    <cellStyle name="_%(SignOnly) 3 2 5 4 3" xfId="44735"/>
    <cellStyle name="_%(SignOnly) 3 2 5 4 4" xfId="18108"/>
    <cellStyle name="_%(SignOnly) 3 2 5 5" xfId="7791"/>
    <cellStyle name="_%(SignOnly) 3 2 5 5 2" xfId="41962"/>
    <cellStyle name="_%(SignOnly) 3 2 5 5 3" xfId="28642"/>
    <cellStyle name="_%(SignOnly) 3 2 5 6" xfId="23962"/>
    <cellStyle name="_%(SignOnly) 3 2 5 7" xfId="37284"/>
    <cellStyle name="_%(SignOnly) 3 2 5 8" xfId="15335"/>
    <cellStyle name="_%(SignOnly) 3 2 6" xfId="2613"/>
    <cellStyle name="_%(SignOnly) 3 2 6 2" xfId="10120"/>
    <cellStyle name="_%(SignOnly) 3 2 6 2 2" xfId="44280"/>
    <cellStyle name="_%(SignOnly) 3 2 6 2 3" xfId="30960"/>
    <cellStyle name="_%(SignOnly) 3 2 6 3" xfId="23507"/>
    <cellStyle name="_%(SignOnly) 3 2 6 4" xfId="36829"/>
    <cellStyle name="_%(SignOnly) 3 2 6 5" xfId="17653"/>
    <cellStyle name="_%(SignOnly) 3 2 7" xfId="4172"/>
    <cellStyle name="_%(SignOnly) 3 2 7 2" xfId="11637"/>
    <cellStyle name="_%(SignOnly) 3 2 7 2 2" xfId="45796"/>
    <cellStyle name="_%(SignOnly) 3 2 7 2 3" xfId="32476"/>
    <cellStyle name="_%(SignOnly) 3 2 7 3" xfId="25023"/>
    <cellStyle name="_%(SignOnly) 3 2 7 4" xfId="38345"/>
    <cellStyle name="_%(SignOnly) 3 2 7 5" xfId="19169"/>
    <cellStyle name="_%(SignOnly) 3 2 8" xfId="5703"/>
    <cellStyle name="_%(SignOnly) 3 2 8 2" xfId="13168"/>
    <cellStyle name="_%(SignOnly) 3 2 8 2 2" xfId="47327"/>
    <cellStyle name="_%(SignOnly) 3 2 8 2 3" xfId="34007"/>
    <cellStyle name="_%(SignOnly) 3 2 8 3" xfId="26554"/>
    <cellStyle name="_%(SignOnly) 3 2 8 4" xfId="39876"/>
    <cellStyle name="_%(SignOnly) 3 2 8 5" xfId="20700"/>
    <cellStyle name="_%(SignOnly) 3 2 9" xfId="9065"/>
    <cellStyle name="_%(SignOnly) 3 2 9 2" xfId="29906"/>
    <cellStyle name="_%(SignOnly) 3 2 9 3" xfId="43226"/>
    <cellStyle name="_%(SignOnly) 3 2 9 4" xfId="16599"/>
    <cellStyle name="_%(SignOnly) 3 3" xfId="1294"/>
    <cellStyle name="_%(SignOnly) 3 3 2" xfId="3177"/>
    <cellStyle name="_%(SignOnly) 3 3 2 2" xfId="10646"/>
    <cellStyle name="_%(SignOnly) 3 3 2 2 2" xfId="44806"/>
    <cellStyle name="_%(SignOnly) 3 3 2 2 3" xfId="31486"/>
    <cellStyle name="_%(SignOnly) 3 3 2 3" xfId="24033"/>
    <cellStyle name="_%(SignOnly) 3 3 2 4" xfId="37355"/>
    <cellStyle name="_%(SignOnly) 3 3 2 5" xfId="18179"/>
    <cellStyle name="_%(SignOnly) 3 3 3" xfId="4705"/>
    <cellStyle name="_%(SignOnly) 3 3 3 2" xfId="12170"/>
    <cellStyle name="_%(SignOnly) 3 3 3 2 2" xfId="46329"/>
    <cellStyle name="_%(SignOnly) 3 3 3 2 3" xfId="33009"/>
    <cellStyle name="_%(SignOnly) 3 3 3 3" xfId="25556"/>
    <cellStyle name="_%(SignOnly) 3 3 3 4" xfId="38878"/>
    <cellStyle name="_%(SignOnly) 3 3 3 5" xfId="19702"/>
    <cellStyle name="_%(SignOnly) 3 3 4" xfId="6248"/>
    <cellStyle name="_%(SignOnly) 3 3 4 2" xfId="13713"/>
    <cellStyle name="_%(SignOnly) 3 3 4 2 2" xfId="47872"/>
    <cellStyle name="_%(SignOnly) 3 3 4 2 3" xfId="34552"/>
    <cellStyle name="_%(SignOnly) 3 3 4 3" xfId="27099"/>
    <cellStyle name="_%(SignOnly) 3 3 4 4" xfId="40421"/>
    <cellStyle name="_%(SignOnly) 3 3 4 5" xfId="21245"/>
    <cellStyle name="_%(SignOnly) 3 3 5" xfId="9136"/>
    <cellStyle name="_%(SignOnly) 3 3 5 2" xfId="29977"/>
    <cellStyle name="_%(SignOnly) 3 3 5 3" xfId="43297"/>
    <cellStyle name="_%(SignOnly) 3 3 5 4" xfId="16670"/>
    <cellStyle name="_%(SignOnly) 3 3 6" xfId="7862"/>
    <cellStyle name="_%(SignOnly) 3 3 6 2" xfId="42033"/>
    <cellStyle name="_%(SignOnly) 3 3 6 3" xfId="28713"/>
    <cellStyle name="_%(SignOnly) 3 3 7" xfId="22523"/>
    <cellStyle name="_%(SignOnly) 3 3 8" xfId="35846"/>
    <cellStyle name="_%(SignOnly) 3 3 9" xfId="15406"/>
    <cellStyle name="_%(SignOnly) 3 4" xfId="1857"/>
    <cellStyle name="_%(SignOnly) 3 4 2" xfId="3416"/>
    <cellStyle name="_%(SignOnly) 3 4 2 2" xfId="10881"/>
    <cellStyle name="_%(SignOnly) 3 4 2 2 2" xfId="45041"/>
    <cellStyle name="_%(SignOnly) 3 4 2 2 3" xfId="31721"/>
    <cellStyle name="_%(SignOnly) 3 4 2 3" xfId="24268"/>
    <cellStyle name="_%(SignOnly) 3 4 2 4" xfId="37590"/>
    <cellStyle name="_%(SignOnly) 3 4 2 5" xfId="18414"/>
    <cellStyle name="_%(SignOnly) 3 4 3" xfId="4940"/>
    <cellStyle name="_%(SignOnly) 3 4 3 2" xfId="12405"/>
    <cellStyle name="_%(SignOnly) 3 4 3 2 2" xfId="46564"/>
    <cellStyle name="_%(SignOnly) 3 4 3 2 3" xfId="33244"/>
    <cellStyle name="_%(SignOnly) 3 4 3 3" xfId="25791"/>
    <cellStyle name="_%(SignOnly) 3 4 3 4" xfId="39113"/>
    <cellStyle name="_%(SignOnly) 3 4 3 5" xfId="19937"/>
    <cellStyle name="_%(SignOnly) 3 4 4" xfId="6483"/>
    <cellStyle name="_%(SignOnly) 3 4 4 2" xfId="13948"/>
    <cellStyle name="_%(SignOnly) 3 4 4 2 2" xfId="48107"/>
    <cellStyle name="_%(SignOnly) 3 4 4 2 3" xfId="34787"/>
    <cellStyle name="_%(SignOnly) 3 4 4 3" xfId="27334"/>
    <cellStyle name="_%(SignOnly) 3 4 4 4" xfId="40656"/>
    <cellStyle name="_%(SignOnly) 3 4 4 5" xfId="21480"/>
    <cellStyle name="_%(SignOnly) 3 4 5" xfId="9371"/>
    <cellStyle name="_%(SignOnly) 3 4 5 2" xfId="30212"/>
    <cellStyle name="_%(SignOnly) 3 4 5 3" xfId="43532"/>
    <cellStyle name="_%(SignOnly) 3 4 5 4" xfId="16905"/>
    <cellStyle name="_%(SignOnly) 3 4 6" xfId="8097"/>
    <cellStyle name="_%(SignOnly) 3 4 6 2" xfId="42268"/>
    <cellStyle name="_%(SignOnly) 3 4 6 3" xfId="28948"/>
    <cellStyle name="_%(SignOnly) 3 4 7" xfId="22759"/>
    <cellStyle name="_%(SignOnly) 3 4 8" xfId="36081"/>
    <cellStyle name="_%(SignOnly) 3 4 9" xfId="15641"/>
    <cellStyle name="_%(SignOnly) 3 5" xfId="2173"/>
    <cellStyle name="_%(SignOnly) 3 5 2" xfId="3714"/>
    <cellStyle name="_%(SignOnly) 3 5 2 2" xfId="11179"/>
    <cellStyle name="_%(SignOnly) 3 5 2 2 2" xfId="45339"/>
    <cellStyle name="_%(SignOnly) 3 5 2 2 3" xfId="32019"/>
    <cellStyle name="_%(SignOnly) 3 5 2 3" xfId="24566"/>
    <cellStyle name="_%(SignOnly) 3 5 2 4" xfId="37888"/>
    <cellStyle name="_%(SignOnly) 3 5 2 5" xfId="18712"/>
    <cellStyle name="_%(SignOnly) 3 5 3" xfId="5238"/>
    <cellStyle name="_%(SignOnly) 3 5 3 2" xfId="12703"/>
    <cellStyle name="_%(SignOnly) 3 5 3 2 2" xfId="46862"/>
    <cellStyle name="_%(SignOnly) 3 5 3 2 3" xfId="33542"/>
    <cellStyle name="_%(SignOnly) 3 5 3 3" xfId="26089"/>
    <cellStyle name="_%(SignOnly) 3 5 3 4" xfId="39411"/>
    <cellStyle name="_%(SignOnly) 3 5 3 5" xfId="20235"/>
    <cellStyle name="_%(SignOnly) 3 5 4" xfId="6781"/>
    <cellStyle name="_%(SignOnly) 3 5 4 2" xfId="14246"/>
    <cellStyle name="_%(SignOnly) 3 5 4 2 2" xfId="48405"/>
    <cellStyle name="_%(SignOnly) 3 5 4 2 3" xfId="35085"/>
    <cellStyle name="_%(SignOnly) 3 5 4 3" xfId="27632"/>
    <cellStyle name="_%(SignOnly) 3 5 4 4" xfId="40954"/>
    <cellStyle name="_%(SignOnly) 3 5 4 5" xfId="21778"/>
    <cellStyle name="_%(SignOnly) 3 5 5" xfId="9680"/>
    <cellStyle name="_%(SignOnly) 3 5 5 2" xfId="30521"/>
    <cellStyle name="_%(SignOnly) 3 5 5 3" xfId="43841"/>
    <cellStyle name="_%(SignOnly) 3 5 5 4" xfId="17214"/>
    <cellStyle name="_%(SignOnly) 3 5 6" xfId="8395"/>
    <cellStyle name="_%(SignOnly) 3 5 6 2" xfId="42566"/>
    <cellStyle name="_%(SignOnly) 3 5 6 3" xfId="29246"/>
    <cellStyle name="_%(SignOnly) 3 5 7" xfId="23068"/>
    <cellStyle name="_%(SignOnly) 3 5 8" xfId="36390"/>
    <cellStyle name="_%(SignOnly) 3 5 9" xfId="15939"/>
    <cellStyle name="_%(SignOnly) 3 6" xfId="2877"/>
    <cellStyle name="_%(SignOnly) 3 6 2" xfId="4439"/>
    <cellStyle name="_%(SignOnly) 3 6 2 2" xfId="11904"/>
    <cellStyle name="_%(SignOnly) 3 6 2 2 2" xfId="46063"/>
    <cellStyle name="_%(SignOnly) 3 6 2 2 3" xfId="32743"/>
    <cellStyle name="_%(SignOnly) 3 6 2 3" xfId="25290"/>
    <cellStyle name="_%(SignOnly) 3 6 2 4" xfId="38612"/>
    <cellStyle name="_%(SignOnly) 3 6 2 5" xfId="19436"/>
    <cellStyle name="_%(SignOnly) 3 6 3" xfId="5982"/>
    <cellStyle name="_%(SignOnly) 3 6 3 2" xfId="13447"/>
    <cellStyle name="_%(SignOnly) 3 6 3 2 2" xfId="47606"/>
    <cellStyle name="_%(SignOnly) 3 6 3 2 3" xfId="34286"/>
    <cellStyle name="_%(SignOnly) 3 6 3 3" xfId="26833"/>
    <cellStyle name="_%(SignOnly) 3 6 3 4" xfId="40155"/>
    <cellStyle name="_%(SignOnly) 3 6 3 5" xfId="20979"/>
    <cellStyle name="_%(SignOnly) 3 6 4" xfId="10380"/>
    <cellStyle name="_%(SignOnly) 3 6 4 2" xfId="31220"/>
    <cellStyle name="_%(SignOnly) 3 6 4 3" xfId="44540"/>
    <cellStyle name="_%(SignOnly) 3 6 4 4" xfId="17913"/>
    <cellStyle name="_%(SignOnly) 3 6 5" xfId="7596"/>
    <cellStyle name="_%(SignOnly) 3 6 5 2" xfId="41767"/>
    <cellStyle name="_%(SignOnly) 3 6 5 3" xfId="28447"/>
    <cellStyle name="_%(SignOnly) 3 6 6" xfId="23767"/>
    <cellStyle name="_%(SignOnly) 3 6 7" xfId="37089"/>
    <cellStyle name="_%(SignOnly) 3 6 8" xfId="15140"/>
    <cellStyle name="_%(SignOnly) 3 7" xfId="2504"/>
    <cellStyle name="_%(SignOnly) 3 7 2" xfId="10011"/>
    <cellStyle name="_%(SignOnly) 3 7 2 2" xfId="44171"/>
    <cellStyle name="_%(SignOnly) 3 7 2 3" xfId="30851"/>
    <cellStyle name="_%(SignOnly) 3 7 3" xfId="23398"/>
    <cellStyle name="_%(SignOnly) 3 7 4" xfId="36720"/>
    <cellStyle name="_%(SignOnly) 3 7 5" xfId="17544"/>
    <cellStyle name="_%(SignOnly) 3 8" xfId="4068"/>
    <cellStyle name="_%(SignOnly) 3 8 2" xfId="11533"/>
    <cellStyle name="_%(SignOnly) 3 8 2 2" xfId="45693"/>
    <cellStyle name="_%(SignOnly) 3 8 2 3" xfId="32373"/>
    <cellStyle name="_%(SignOnly) 3 8 3" xfId="24920"/>
    <cellStyle name="_%(SignOnly) 3 8 4" xfId="38242"/>
    <cellStyle name="_%(SignOnly) 3 8 5" xfId="19066"/>
    <cellStyle name="_%(SignOnly) 3 9" xfId="5619"/>
    <cellStyle name="_%(SignOnly) 3 9 2" xfId="13084"/>
    <cellStyle name="_%(SignOnly) 3 9 2 2" xfId="47243"/>
    <cellStyle name="_%(SignOnly) 3 9 2 3" xfId="33923"/>
    <cellStyle name="_%(SignOnly) 3 9 3" xfId="26470"/>
    <cellStyle name="_%(SignOnly) 3 9 4" xfId="39792"/>
    <cellStyle name="_%(SignOnly) 3 9 5" xfId="20616"/>
    <cellStyle name="_%(SignOnly) 4" xfId="1179"/>
    <cellStyle name="_%(SignOnly) 4 10" xfId="9028"/>
    <cellStyle name="_%(SignOnly) 4 10 2" xfId="29869"/>
    <cellStyle name="_%(SignOnly) 4 10 3" xfId="43189"/>
    <cellStyle name="_%(SignOnly) 4 10 4" xfId="16562"/>
    <cellStyle name="_%(SignOnly) 4 11" xfId="7265"/>
    <cellStyle name="_%(SignOnly) 4 11 2" xfId="41437"/>
    <cellStyle name="_%(SignOnly) 4 11 3" xfId="28116"/>
    <cellStyle name="_%(SignOnly) 4 12" xfId="22415"/>
    <cellStyle name="_%(SignOnly) 4 13" xfId="35738"/>
    <cellStyle name="_%(SignOnly) 4 14" xfId="14810"/>
    <cellStyle name="_%(SignOnly) 4 2" xfId="1726"/>
    <cellStyle name="_%(SignOnly) 4 2 10" xfId="22630"/>
    <cellStyle name="_%(SignOnly) 4 2 11" xfId="35952"/>
    <cellStyle name="_%(SignOnly) 4 2 12" xfId="14891"/>
    <cellStyle name="_%(SignOnly) 4 2 2" xfId="1961"/>
    <cellStyle name="_%(SignOnly) 4 2 2 2" xfId="3518"/>
    <cellStyle name="_%(SignOnly) 4 2 2 2 2" xfId="10983"/>
    <cellStyle name="_%(SignOnly) 4 2 2 2 2 2" xfId="45143"/>
    <cellStyle name="_%(SignOnly) 4 2 2 2 2 3" xfId="31823"/>
    <cellStyle name="_%(SignOnly) 4 2 2 2 3" xfId="24370"/>
    <cellStyle name="_%(SignOnly) 4 2 2 2 4" xfId="37692"/>
    <cellStyle name="_%(SignOnly) 4 2 2 2 5" xfId="18516"/>
    <cellStyle name="_%(SignOnly) 4 2 2 3" xfId="5042"/>
    <cellStyle name="_%(SignOnly) 4 2 2 3 2" xfId="12507"/>
    <cellStyle name="_%(SignOnly) 4 2 2 3 2 2" xfId="46666"/>
    <cellStyle name="_%(SignOnly) 4 2 2 3 2 3" xfId="33346"/>
    <cellStyle name="_%(SignOnly) 4 2 2 3 3" xfId="25893"/>
    <cellStyle name="_%(SignOnly) 4 2 2 3 4" xfId="39215"/>
    <cellStyle name="_%(SignOnly) 4 2 2 3 5" xfId="20039"/>
    <cellStyle name="_%(SignOnly) 4 2 2 4" xfId="6585"/>
    <cellStyle name="_%(SignOnly) 4 2 2 4 2" xfId="14050"/>
    <cellStyle name="_%(SignOnly) 4 2 2 4 2 2" xfId="48209"/>
    <cellStyle name="_%(SignOnly) 4 2 2 4 2 3" xfId="34889"/>
    <cellStyle name="_%(SignOnly) 4 2 2 4 3" xfId="27436"/>
    <cellStyle name="_%(SignOnly) 4 2 2 4 4" xfId="40758"/>
    <cellStyle name="_%(SignOnly) 4 2 2 4 5" xfId="21582"/>
    <cellStyle name="_%(SignOnly) 4 2 2 5" xfId="9473"/>
    <cellStyle name="_%(SignOnly) 4 2 2 5 2" xfId="30314"/>
    <cellStyle name="_%(SignOnly) 4 2 2 5 3" xfId="43634"/>
    <cellStyle name="_%(SignOnly) 4 2 2 5 4" xfId="17007"/>
    <cellStyle name="_%(SignOnly) 4 2 2 6" xfId="8199"/>
    <cellStyle name="_%(SignOnly) 4 2 2 6 2" xfId="42370"/>
    <cellStyle name="_%(SignOnly) 4 2 2 6 3" xfId="29050"/>
    <cellStyle name="_%(SignOnly) 4 2 2 7" xfId="22861"/>
    <cellStyle name="_%(SignOnly) 4 2 2 8" xfId="36183"/>
    <cellStyle name="_%(SignOnly) 4 2 2 9" xfId="15743"/>
    <cellStyle name="_%(SignOnly) 4 2 3" xfId="2275"/>
    <cellStyle name="_%(SignOnly) 4 2 3 2" xfId="3813"/>
    <cellStyle name="_%(SignOnly) 4 2 3 2 2" xfId="11278"/>
    <cellStyle name="_%(SignOnly) 4 2 3 2 2 2" xfId="45438"/>
    <cellStyle name="_%(SignOnly) 4 2 3 2 2 3" xfId="32118"/>
    <cellStyle name="_%(SignOnly) 4 2 3 2 3" xfId="24665"/>
    <cellStyle name="_%(SignOnly) 4 2 3 2 4" xfId="37987"/>
    <cellStyle name="_%(SignOnly) 4 2 3 2 5" xfId="18811"/>
    <cellStyle name="_%(SignOnly) 4 2 3 3" xfId="5337"/>
    <cellStyle name="_%(SignOnly) 4 2 3 3 2" xfId="12802"/>
    <cellStyle name="_%(SignOnly) 4 2 3 3 2 2" xfId="46961"/>
    <cellStyle name="_%(SignOnly) 4 2 3 3 2 3" xfId="33641"/>
    <cellStyle name="_%(SignOnly) 4 2 3 3 3" xfId="26188"/>
    <cellStyle name="_%(SignOnly) 4 2 3 3 4" xfId="39510"/>
    <cellStyle name="_%(SignOnly) 4 2 3 3 5" xfId="20334"/>
    <cellStyle name="_%(SignOnly) 4 2 3 4" xfId="6880"/>
    <cellStyle name="_%(SignOnly) 4 2 3 4 2" xfId="14345"/>
    <cellStyle name="_%(SignOnly) 4 2 3 4 2 2" xfId="48504"/>
    <cellStyle name="_%(SignOnly) 4 2 3 4 2 3" xfId="35184"/>
    <cellStyle name="_%(SignOnly) 4 2 3 4 3" xfId="27731"/>
    <cellStyle name="_%(SignOnly) 4 2 3 4 4" xfId="41053"/>
    <cellStyle name="_%(SignOnly) 4 2 3 4 5" xfId="21877"/>
    <cellStyle name="_%(SignOnly) 4 2 3 5" xfId="9782"/>
    <cellStyle name="_%(SignOnly) 4 2 3 5 2" xfId="30623"/>
    <cellStyle name="_%(SignOnly) 4 2 3 5 3" xfId="43943"/>
    <cellStyle name="_%(SignOnly) 4 2 3 5 4" xfId="17316"/>
    <cellStyle name="_%(SignOnly) 4 2 3 6" xfId="8494"/>
    <cellStyle name="_%(SignOnly) 4 2 3 6 2" xfId="42665"/>
    <cellStyle name="_%(SignOnly) 4 2 3 6 3" xfId="29345"/>
    <cellStyle name="_%(SignOnly) 4 2 3 7" xfId="23170"/>
    <cellStyle name="_%(SignOnly) 4 2 3 8" xfId="36492"/>
    <cellStyle name="_%(SignOnly) 4 2 3 9" xfId="16038"/>
    <cellStyle name="_%(SignOnly) 4 2 4" xfId="3287"/>
    <cellStyle name="_%(SignOnly) 4 2 4 2" xfId="4811"/>
    <cellStyle name="_%(SignOnly) 4 2 4 2 2" xfId="12276"/>
    <cellStyle name="_%(SignOnly) 4 2 4 2 2 2" xfId="46435"/>
    <cellStyle name="_%(SignOnly) 4 2 4 2 2 3" xfId="33115"/>
    <cellStyle name="_%(SignOnly) 4 2 4 2 3" xfId="25662"/>
    <cellStyle name="_%(SignOnly) 4 2 4 2 4" xfId="38984"/>
    <cellStyle name="_%(SignOnly) 4 2 4 2 5" xfId="19808"/>
    <cellStyle name="_%(SignOnly) 4 2 4 3" xfId="6354"/>
    <cellStyle name="_%(SignOnly) 4 2 4 3 2" xfId="13819"/>
    <cellStyle name="_%(SignOnly) 4 2 4 3 2 2" xfId="47978"/>
    <cellStyle name="_%(SignOnly) 4 2 4 3 2 3" xfId="34658"/>
    <cellStyle name="_%(SignOnly) 4 2 4 3 3" xfId="27205"/>
    <cellStyle name="_%(SignOnly) 4 2 4 3 4" xfId="40527"/>
    <cellStyle name="_%(SignOnly) 4 2 4 3 5" xfId="21351"/>
    <cellStyle name="_%(SignOnly) 4 2 4 4" xfId="10752"/>
    <cellStyle name="_%(SignOnly) 4 2 4 4 2" xfId="31592"/>
    <cellStyle name="_%(SignOnly) 4 2 4 4 3" xfId="44912"/>
    <cellStyle name="_%(SignOnly) 4 2 4 4 4" xfId="18285"/>
    <cellStyle name="_%(SignOnly) 4 2 4 5" xfId="7968"/>
    <cellStyle name="_%(SignOnly) 4 2 4 5 2" xfId="42139"/>
    <cellStyle name="_%(SignOnly) 4 2 4 5 3" xfId="28819"/>
    <cellStyle name="_%(SignOnly) 4 2 4 6" xfId="24139"/>
    <cellStyle name="_%(SignOnly) 4 2 4 7" xfId="37461"/>
    <cellStyle name="_%(SignOnly) 4 2 4 8" xfId="15512"/>
    <cellStyle name="_%(SignOnly) 4 2 5" xfId="2631"/>
    <cellStyle name="_%(SignOnly) 4 2 5 2" xfId="10138"/>
    <cellStyle name="_%(SignOnly) 4 2 5 2 2" xfId="44298"/>
    <cellStyle name="_%(SignOnly) 4 2 5 2 3" xfId="30978"/>
    <cellStyle name="_%(SignOnly) 4 2 5 3" xfId="23525"/>
    <cellStyle name="_%(SignOnly) 4 2 5 4" xfId="36847"/>
    <cellStyle name="_%(SignOnly) 4 2 5 5" xfId="17671"/>
    <cellStyle name="_%(SignOnly) 4 2 6" xfId="4190"/>
    <cellStyle name="_%(SignOnly) 4 2 6 2" xfId="11655"/>
    <cellStyle name="_%(SignOnly) 4 2 6 2 2" xfId="45814"/>
    <cellStyle name="_%(SignOnly) 4 2 6 2 3" xfId="32494"/>
    <cellStyle name="_%(SignOnly) 4 2 6 3" xfId="25041"/>
    <cellStyle name="_%(SignOnly) 4 2 6 4" xfId="38363"/>
    <cellStyle name="_%(SignOnly) 4 2 6 5" xfId="19187"/>
    <cellStyle name="_%(SignOnly) 4 2 7" xfId="5721"/>
    <cellStyle name="_%(SignOnly) 4 2 7 2" xfId="13186"/>
    <cellStyle name="_%(SignOnly) 4 2 7 2 2" xfId="47345"/>
    <cellStyle name="_%(SignOnly) 4 2 7 2 3" xfId="34025"/>
    <cellStyle name="_%(SignOnly) 4 2 7 3" xfId="26572"/>
    <cellStyle name="_%(SignOnly) 4 2 7 4" xfId="39894"/>
    <cellStyle name="_%(SignOnly) 4 2 7 5" xfId="20718"/>
    <cellStyle name="_%(SignOnly) 4 2 8" xfId="9242"/>
    <cellStyle name="_%(SignOnly) 4 2 8 2" xfId="30083"/>
    <cellStyle name="_%(SignOnly) 4 2 8 3" xfId="43403"/>
    <cellStyle name="_%(SignOnly) 4 2 8 4" xfId="16776"/>
    <cellStyle name="_%(SignOnly) 4 2 9" xfId="7347"/>
    <cellStyle name="_%(SignOnly) 4 2 9 2" xfId="41518"/>
    <cellStyle name="_%(SignOnly) 4 2 9 3" xfId="28198"/>
    <cellStyle name="_%(SignOnly) 4 3" xfId="1321"/>
    <cellStyle name="_%(SignOnly) 4 3 2" xfId="3204"/>
    <cellStyle name="_%(SignOnly) 4 3 2 2" xfId="10671"/>
    <cellStyle name="_%(SignOnly) 4 3 2 2 2" xfId="44831"/>
    <cellStyle name="_%(SignOnly) 4 3 2 2 3" xfId="31511"/>
    <cellStyle name="_%(SignOnly) 4 3 2 3" xfId="24058"/>
    <cellStyle name="_%(SignOnly) 4 3 2 4" xfId="37380"/>
    <cellStyle name="_%(SignOnly) 4 3 2 5" xfId="18204"/>
    <cellStyle name="_%(SignOnly) 4 3 3" xfId="4730"/>
    <cellStyle name="_%(SignOnly) 4 3 3 2" xfId="12195"/>
    <cellStyle name="_%(SignOnly) 4 3 3 2 2" xfId="46354"/>
    <cellStyle name="_%(SignOnly) 4 3 3 2 3" xfId="33034"/>
    <cellStyle name="_%(SignOnly) 4 3 3 3" xfId="25581"/>
    <cellStyle name="_%(SignOnly) 4 3 3 4" xfId="38903"/>
    <cellStyle name="_%(SignOnly) 4 3 3 5" xfId="19727"/>
    <cellStyle name="_%(SignOnly) 4 3 4" xfId="6273"/>
    <cellStyle name="_%(SignOnly) 4 3 4 2" xfId="13738"/>
    <cellStyle name="_%(SignOnly) 4 3 4 2 2" xfId="47897"/>
    <cellStyle name="_%(SignOnly) 4 3 4 2 3" xfId="34577"/>
    <cellStyle name="_%(SignOnly) 4 3 4 3" xfId="27124"/>
    <cellStyle name="_%(SignOnly) 4 3 4 4" xfId="40446"/>
    <cellStyle name="_%(SignOnly) 4 3 4 5" xfId="21270"/>
    <cellStyle name="_%(SignOnly) 4 3 5" xfId="9161"/>
    <cellStyle name="_%(SignOnly) 4 3 5 2" xfId="30002"/>
    <cellStyle name="_%(SignOnly) 4 3 5 3" xfId="43322"/>
    <cellStyle name="_%(SignOnly) 4 3 5 4" xfId="16695"/>
    <cellStyle name="_%(SignOnly) 4 3 6" xfId="7887"/>
    <cellStyle name="_%(SignOnly) 4 3 6 2" xfId="42058"/>
    <cellStyle name="_%(SignOnly) 4 3 6 3" xfId="28738"/>
    <cellStyle name="_%(SignOnly) 4 3 7" xfId="22548"/>
    <cellStyle name="_%(SignOnly) 4 3 8" xfId="35871"/>
    <cellStyle name="_%(SignOnly) 4 3 9" xfId="15431"/>
    <cellStyle name="_%(SignOnly) 4 4" xfId="1879"/>
    <cellStyle name="_%(SignOnly) 4 4 2" xfId="3437"/>
    <cellStyle name="_%(SignOnly) 4 4 2 2" xfId="10902"/>
    <cellStyle name="_%(SignOnly) 4 4 2 2 2" xfId="45062"/>
    <cellStyle name="_%(SignOnly) 4 4 2 2 3" xfId="31742"/>
    <cellStyle name="_%(SignOnly) 4 4 2 3" xfId="24289"/>
    <cellStyle name="_%(SignOnly) 4 4 2 4" xfId="37611"/>
    <cellStyle name="_%(SignOnly) 4 4 2 5" xfId="18435"/>
    <cellStyle name="_%(SignOnly) 4 4 3" xfId="4961"/>
    <cellStyle name="_%(SignOnly) 4 4 3 2" xfId="12426"/>
    <cellStyle name="_%(SignOnly) 4 4 3 2 2" xfId="46585"/>
    <cellStyle name="_%(SignOnly) 4 4 3 2 3" xfId="33265"/>
    <cellStyle name="_%(SignOnly) 4 4 3 3" xfId="25812"/>
    <cellStyle name="_%(SignOnly) 4 4 3 4" xfId="39134"/>
    <cellStyle name="_%(SignOnly) 4 4 3 5" xfId="19958"/>
    <cellStyle name="_%(SignOnly) 4 4 4" xfId="6504"/>
    <cellStyle name="_%(SignOnly) 4 4 4 2" xfId="13969"/>
    <cellStyle name="_%(SignOnly) 4 4 4 2 2" xfId="48128"/>
    <cellStyle name="_%(SignOnly) 4 4 4 2 3" xfId="34808"/>
    <cellStyle name="_%(SignOnly) 4 4 4 3" xfId="27355"/>
    <cellStyle name="_%(SignOnly) 4 4 4 4" xfId="40677"/>
    <cellStyle name="_%(SignOnly) 4 4 4 5" xfId="21501"/>
    <cellStyle name="_%(SignOnly) 4 4 5" xfId="9392"/>
    <cellStyle name="_%(SignOnly) 4 4 5 2" xfId="30233"/>
    <cellStyle name="_%(SignOnly) 4 4 5 3" xfId="43553"/>
    <cellStyle name="_%(SignOnly) 4 4 5 4" xfId="16926"/>
    <cellStyle name="_%(SignOnly) 4 4 6" xfId="8118"/>
    <cellStyle name="_%(SignOnly) 4 4 6 2" xfId="42289"/>
    <cellStyle name="_%(SignOnly) 4 4 6 3" xfId="28969"/>
    <cellStyle name="_%(SignOnly) 4 4 7" xfId="22780"/>
    <cellStyle name="_%(SignOnly) 4 4 8" xfId="36102"/>
    <cellStyle name="_%(SignOnly) 4 4 9" xfId="15662"/>
    <cellStyle name="_%(SignOnly) 4 5" xfId="2194"/>
    <cellStyle name="_%(SignOnly) 4 5 2" xfId="3732"/>
    <cellStyle name="_%(SignOnly) 4 5 2 2" xfId="11197"/>
    <cellStyle name="_%(SignOnly) 4 5 2 2 2" xfId="45357"/>
    <cellStyle name="_%(SignOnly) 4 5 2 2 3" xfId="32037"/>
    <cellStyle name="_%(SignOnly) 4 5 2 3" xfId="24584"/>
    <cellStyle name="_%(SignOnly) 4 5 2 4" xfId="37906"/>
    <cellStyle name="_%(SignOnly) 4 5 2 5" xfId="18730"/>
    <cellStyle name="_%(SignOnly) 4 5 3" xfId="5256"/>
    <cellStyle name="_%(SignOnly) 4 5 3 2" xfId="12721"/>
    <cellStyle name="_%(SignOnly) 4 5 3 2 2" xfId="46880"/>
    <cellStyle name="_%(SignOnly) 4 5 3 2 3" xfId="33560"/>
    <cellStyle name="_%(SignOnly) 4 5 3 3" xfId="26107"/>
    <cellStyle name="_%(SignOnly) 4 5 3 4" xfId="39429"/>
    <cellStyle name="_%(SignOnly) 4 5 3 5" xfId="20253"/>
    <cellStyle name="_%(SignOnly) 4 5 4" xfId="6799"/>
    <cellStyle name="_%(SignOnly) 4 5 4 2" xfId="14264"/>
    <cellStyle name="_%(SignOnly) 4 5 4 2 2" xfId="48423"/>
    <cellStyle name="_%(SignOnly) 4 5 4 2 3" xfId="35103"/>
    <cellStyle name="_%(SignOnly) 4 5 4 3" xfId="27650"/>
    <cellStyle name="_%(SignOnly) 4 5 4 4" xfId="40972"/>
    <cellStyle name="_%(SignOnly) 4 5 4 5" xfId="21796"/>
    <cellStyle name="_%(SignOnly) 4 5 5" xfId="9701"/>
    <cellStyle name="_%(SignOnly) 4 5 5 2" xfId="30542"/>
    <cellStyle name="_%(SignOnly) 4 5 5 3" xfId="43862"/>
    <cellStyle name="_%(SignOnly) 4 5 5 4" xfId="17235"/>
    <cellStyle name="_%(SignOnly) 4 5 6" xfId="8413"/>
    <cellStyle name="_%(SignOnly) 4 5 6 2" xfId="42584"/>
    <cellStyle name="_%(SignOnly) 4 5 6 3" xfId="29264"/>
    <cellStyle name="_%(SignOnly) 4 5 7" xfId="23089"/>
    <cellStyle name="_%(SignOnly) 4 5 8" xfId="36411"/>
    <cellStyle name="_%(SignOnly) 4 5 9" xfId="15957"/>
    <cellStyle name="_%(SignOnly) 4 6" xfId="3065"/>
    <cellStyle name="_%(SignOnly) 4 6 2" xfId="4597"/>
    <cellStyle name="_%(SignOnly) 4 6 2 2" xfId="12062"/>
    <cellStyle name="_%(SignOnly) 4 6 2 2 2" xfId="46221"/>
    <cellStyle name="_%(SignOnly) 4 6 2 2 3" xfId="32901"/>
    <cellStyle name="_%(SignOnly) 4 6 2 3" xfId="25448"/>
    <cellStyle name="_%(SignOnly) 4 6 2 4" xfId="38770"/>
    <cellStyle name="_%(SignOnly) 4 6 2 5" xfId="19594"/>
    <cellStyle name="_%(SignOnly) 4 6 3" xfId="6140"/>
    <cellStyle name="_%(SignOnly) 4 6 3 2" xfId="13605"/>
    <cellStyle name="_%(SignOnly) 4 6 3 2 2" xfId="47764"/>
    <cellStyle name="_%(SignOnly) 4 6 3 2 3" xfId="34444"/>
    <cellStyle name="_%(SignOnly) 4 6 3 3" xfId="26991"/>
    <cellStyle name="_%(SignOnly) 4 6 3 4" xfId="40313"/>
    <cellStyle name="_%(SignOnly) 4 6 3 5" xfId="21137"/>
    <cellStyle name="_%(SignOnly) 4 6 4" xfId="10538"/>
    <cellStyle name="_%(SignOnly) 4 6 4 2" xfId="31378"/>
    <cellStyle name="_%(SignOnly) 4 6 4 3" xfId="44698"/>
    <cellStyle name="_%(SignOnly) 4 6 4 4" xfId="18071"/>
    <cellStyle name="_%(SignOnly) 4 6 5" xfId="7754"/>
    <cellStyle name="_%(SignOnly) 4 6 5 2" xfId="41925"/>
    <cellStyle name="_%(SignOnly) 4 6 5 3" xfId="28605"/>
    <cellStyle name="_%(SignOnly) 4 6 6" xfId="23925"/>
    <cellStyle name="_%(SignOnly) 4 6 7" xfId="37247"/>
    <cellStyle name="_%(SignOnly) 4 6 8" xfId="15298"/>
    <cellStyle name="_%(SignOnly) 4 7" xfId="2550"/>
    <cellStyle name="_%(SignOnly) 4 7 2" xfId="10057"/>
    <cellStyle name="_%(SignOnly) 4 7 2 2" xfId="44217"/>
    <cellStyle name="_%(SignOnly) 4 7 2 3" xfId="30897"/>
    <cellStyle name="_%(SignOnly) 4 7 3" xfId="23444"/>
    <cellStyle name="_%(SignOnly) 4 7 4" xfId="36766"/>
    <cellStyle name="_%(SignOnly) 4 7 5" xfId="17590"/>
    <cellStyle name="_%(SignOnly) 4 8" xfId="4109"/>
    <cellStyle name="_%(SignOnly) 4 8 2" xfId="11574"/>
    <cellStyle name="_%(SignOnly) 4 8 2 2" xfId="45733"/>
    <cellStyle name="_%(SignOnly) 4 8 2 3" xfId="32413"/>
    <cellStyle name="_%(SignOnly) 4 8 3" xfId="24960"/>
    <cellStyle name="_%(SignOnly) 4 8 4" xfId="38282"/>
    <cellStyle name="_%(SignOnly) 4 8 5" xfId="19106"/>
    <cellStyle name="_%(SignOnly) 4 9" xfId="5640"/>
    <cellStyle name="_%(SignOnly) 4 9 2" xfId="13105"/>
    <cellStyle name="_%(SignOnly) 4 9 2 2" xfId="47264"/>
    <cellStyle name="_%(SignOnly) 4 9 2 3" xfId="33944"/>
    <cellStyle name="_%(SignOnly) 4 9 3" xfId="26491"/>
    <cellStyle name="_%(SignOnly) 4 9 4" xfId="39813"/>
    <cellStyle name="_%(SignOnly) 4 9 5" xfId="20637"/>
    <cellStyle name="_%(SignOnly) 5" xfId="1342"/>
    <cellStyle name="_%(SignOnly) 5 10" xfId="22569"/>
    <cellStyle name="_%(SignOnly) 5 11" xfId="35892"/>
    <cellStyle name="_%(SignOnly) 5 12" xfId="14831"/>
    <cellStyle name="_%(SignOnly) 5 2" xfId="1900"/>
    <cellStyle name="_%(SignOnly) 5 2 2" xfId="3458"/>
    <cellStyle name="_%(SignOnly) 5 2 2 2" xfId="10923"/>
    <cellStyle name="_%(SignOnly) 5 2 2 2 2" xfId="45083"/>
    <cellStyle name="_%(SignOnly) 5 2 2 2 3" xfId="31763"/>
    <cellStyle name="_%(SignOnly) 5 2 2 3" xfId="24310"/>
    <cellStyle name="_%(SignOnly) 5 2 2 4" xfId="37632"/>
    <cellStyle name="_%(SignOnly) 5 2 2 5" xfId="18456"/>
    <cellStyle name="_%(SignOnly) 5 2 3" xfId="4982"/>
    <cellStyle name="_%(SignOnly) 5 2 3 2" xfId="12447"/>
    <cellStyle name="_%(SignOnly) 5 2 3 2 2" xfId="46606"/>
    <cellStyle name="_%(SignOnly) 5 2 3 2 3" xfId="33286"/>
    <cellStyle name="_%(SignOnly) 5 2 3 3" xfId="25833"/>
    <cellStyle name="_%(SignOnly) 5 2 3 4" xfId="39155"/>
    <cellStyle name="_%(SignOnly) 5 2 3 5" xfId="19979"/>
    <cellStyle name="_%(SignOnly) 5 2 4" xfId="6525"/>
    <cellStyle name="_%(SignOnly) 5 2 4 2" xfId="13990"/>
    <cellStyle name="_%(SignOnly) 5 2 4 2 2" xfId="48149"/>
    <cellStyle name="_%(SignOnly) 5 2 4 2 3" xfId="34829"/>
    <cellStyle name="_%(SignOnly) 5 2 4 3" xfId="27376"/>
    <cellStyle name="_%(SignOnly) 5 2 4 4" xfId="40698"/>
    <cellStyle name="_%(SignOnly) 5 2 4 5" xfId="21522"/>
    <cellStyle name="_%(SignOnly) 5 2 5" xfId="9413"/>
    <cellStyle name="_%(SignOnly) 5 2 5 2" xfId="30254"/>
    <cellStyle name="_%(SignOnly) 5 2 5 3" xfId="43574"/>
    <cellStyle name="_%(SignOnly) 5 2 5 4" xfId="16947"/>
    <cellStyle name="_%(SignOnly) 5 2 6" xfId="8139"/>
    <cellStyle name="_%(SignOnly) 5 2 6 2" xfId="42310"/>
    <cellStyle name="_%(SignOnly) 5 2 6 3" xfId="28990"/>
    <cellStyle name="_%(SignOnly) 5 2 7" xfId="22801"/>
    <cellStyle name="_%(SignOnly) 5 2 8" xfId="36123"/>
    <cellStyle name="_%(SignOnly) 5 2 9" xfId="15683"/>
    <cellStyle name="_%(SignOnly) 5 3" xfId="2215"/>
    <cellStyle name="_%(SignOnly) 5 3 2" xfId="3753"/>
    <cellStyle name="_%(SignOnly) 5 3 2 2" xfId="11218"/>
    <cellStyle name="_%(SignOnly) 5 3 2 2 2" xfId="45378"/>
    <cellStyle name="_%(SignOnly) 5 3 2 2 3" xfId="32058"/>
    <cellStyle name="_%(SignOnly) 5 3 2 3" xfId="24605"/>
    <cellStyle name="_%(SignOnly) 5 3 2 4" xfId="37927"/>
    <cellStyle name="_%(SignOnly) 5 3 2 5" xfId="18751"/>
    <cellStyle name="_%(SignOnly) 5 3 3" xfId="5277"/>
    <cellStyle name="_%(SignOnly) 5 3 3 2" xfId="12742"/>
    <cellStyle name="_%(SignOnly) 5 3 3 2 2" xfId="46901"/>
    <cellStyle name="_%(SignOnly) 5 3 3 2 3" xfId="33581"/>
    <cellStyle name="_%(SignOnly) 5 3 3 3" xfId="26128"/>
    <cellStyle name="_%(SignOnly) 5 3 3 4" xfId="39450"/>
    <cellStyle name="_%(SignOnly) 5 3 3 5" xfId="20274"/>
    <cellStyle name="_%(SignOnly) 5 3 4" xfId="6820"/>
    <cellStyle name="_%(SignOnly) 5 3 4 2" xfId="14285"/>
    <cellStyle name="_%(SignOnly) 5 3 4 2 2" xfId="48444"/>
    <cellStyle name="_%(SignOnly) 5 3 4 2 3" xfId="35124"/>
    <cellStyle name="_%(SignOnly) 5 3 4 3" xfId="27671"/>
    <cellStyle name="_%(SignOnly) 5 3 4 4" xfId="40993"/>
    <cellStyle name="_%(SignOnly) 5 3 4 5" xfId="21817"/>
    <cellStyle name="_%(SignOnly) 5 3 5" xfId="9722"/>
    <cellStyle name="_%(SignOnly) 5 3 5 2" xfId="30563"/>
    <cellStyle name="_%(SignOnly) 5 3 5 3" xfId="43883"/>
    <cellStyle name="_%(SignOnly) 5 3 5 4" xfId="17256"/>
    <cellStyle name="_%(SignOnly) 5 3 6" xfId="8434"/>
    <cellStyle name="_%(SignOnly) 5 3 6 2" xfId="42605"/>
    <cellStyle name="_%(SignOnly) 5 3 6 3" xfId="29285"/>
    <cellStyle name="_%(SignOnly) 5 3 7" xfId="23110"/>
    <cellStyle name="_%(SignOnly) 5 3 8" xfId="36432"/>
    <cellStyle name="_%(SignOnly) 5 3 9" xfId="15978"/>
    <cellStyle name="_%(SignOnly) 5 4" xfId="3225"/>
    <cellStyle name="_%(SignOnly) 5 4 2" xfId="4751"/>
    <cellStyle name="_%(SignOnly) 5 4 2 2" xfId="12216"/>
    <cellStyle name="_%(SignOnly) 5 4 2 2 2" xfId="46375"/>
    <cellStyle name="_%(SignOnly) 5 4 2 2 3" xfId="33055"/>
    <cellStyle name="_%(SignOnly) 5 4 2 3" xfId="25602"/>
    <cellStyle name="_%(SignOnly) 5 4 2 4" xfId="38924"/>
    <cellStyle name="_%(SignOnly) 5 4 2 5" xfId="19748"/>
    <cellStyle name="_%(SignOnly) 5 4 3" xfId="6294"/>
    <cellStyle name="_%(SignOnly) 5 4 3 2" xfId="13759"/>
    <cellStyle name="_%(SignOnly) 5 4 3 2 2" xfId="47918"/>
    <cellStyle name="_%(SignOnly) 5 4 3 2 3" xfId="34598"/>
    <cellStyle name="_%(SignOnly) 5 4 3 3" xfId="27145"/>
    <cellStyle name="_%(SignOnly) 5 4 3 4" xfId="40467"/>
    <cellStyle name="_%(SignOnly) 5 4 3 5" xfId="21291"/>
    <cellStyle name="_%(SignOnly) 5 4 4" xfId="10692"/>
    <cellStyle name="_%(SignOnly) 5 4 4 2" xfId="31532"/>
    <cellStyle name="_%(SignOnly) 5 4 4 3" xfId="44852"/>
    <cellStyle name="_%(SignOnly) 5 4 4 4" xfId="18225"/>
    <cellStyle name="_%(SignOnly) 5 4 5" xfId="7908"/>
    <cellStyle name="_%(SignOnly) 5 4 5 2" xfId="42079"/>
    <cellStyle name="_%(SignOnly) 5 4 5 3" xfId="28759"/>
    <cellStyle name="_%(SignOnly) 5 4 6" xfId="24079"/>
    <cellStyle name="_%(SignOnly) 5 4 7" xfId="37401"/>
    <cellStyle name="_%(SignOnly) 5 4 8" xfId="15452"/>
    <cellStyle name="_%(SignOnly) 5 5" xfId="2571"/>
    <cellStyle name="_%(SignOnly) 5 5 2" xfId="10078"/>
    <cellStyle name="_%(SignOnly) 5 5 2 2" xfId="44238"/>
    <cellStyle name="_%(SignOnly) 5 5 2 3" xfId="30918"/>
    <cellStyle name="_%(SignOnly) 5 5 3" xfId="23465"/>
    <cellStyle name="_%(SignOnly) 5 5 4" xfId="36787"/>
    <cellStyle name="_%(SignOnly) 5 5 5" xfId="17611"/>
    <cellStyle name="_%(SignOnly) 5 6" xfId="4130"/>
    <cellStyle name="_%(SignOnly) 5 6 2" xfId="11595"/>
    <cellStyle name="_%(SignOnly) 5 6 2 2" xfId="45754"/>
    <cellStyle name="_%(SignOnly) 5 6 2 3" xfId="32434"/>
    <cellStyle name="_%(SignOnly) 5 6 3" xfId="24981"/>
    <cellStyle name="_%(SignOnly) 5 6 4" xfId="38303"/>
    <cellStyle name="_%(SignOnly) 5 6 5" xfId="19127"/>
    <cellStyle name="_%(SignOnly) 5 7" xfId="5661"/>
    <cellStyle name="_%(SignOnly) 5 7 2" xfId="13126"/>
    <cellStyle name="_%(SignOnly) 5 7 2 2" xfId="47285"/>
    <cellStyle name="_%(SignOnly) 5 7 2 3" xfId="33965"/>
    <cellStyle name="_%(SignOnly) 5 7 3" xfId="26512"/>
    <cellStyle name="_%(SignOnly) 5 7 4" xfId="39834"/>
    <cellStyle name="_%(SignOnly) 5 7 5" xfId="20658"/>
    <cellStyle name="_%(SignOnly) 5 8" xfId="9182"/>
    <cellStyle name="_%(SignOnly) 5 8 2" xfId="30023"/>
    <cellStyle name="_%(SignOnly) 5 8 3" xfId="43343"/>
    <cellStyle name="_%(SignOnly) 5 8 4" xfId="16716"/>
    <cellStyle name="_%(SignOnly) 5 9" xfId="7286"/>
    <cellStyle name="_%(SignOnly) 5 9 2" xfId="41458"/>
    <cellStyle name="_%(SignOnly) 5 9 3" xfId="28137"/>
    <cellStyle name="_%(SignOnly) 6" xfId="1258"/>
    <cellStyle name="_%(SignOnly) 6 10" xfId="22487"/>
    <cellStyle name="_%(SignOnly) 6 11" xfId="35810"/>
    <cellStyle name="_%(SignOnly) 6 12" xfId="14912"/>
    <cellStyle name="_%(SignOnly) 6 2" xfId="1982"/>
    <cellStyle name="_%(SignOnly) 6 2 2" xfId="3539"/>
    <cellStyle name="_%(SignOnly) 6 2 2 2" xfId="11004"/>
    <cellStyle name="_%(SignOnly) 6 2 2 2 2" xfId="45164"/>
    <cellStyle name="_%(SignOnly) 6 2 2 2 3" xfId="31844"/>
    <cellStyle name="_%(SignOnly) 6 2 2 3" xfId="24391"/>
    <cellStyle name="_%(SignOnly) 6 2 2 4" xfId="37713"/>
    <cellStyle name="_%(SignOnly) 6 2 2 5" xfId="18537"/>
    <cellStyle name="_%(SignOnly) 6 2 3" xfId="5063"/>
    <cellStyle name="_%(SignOnly) 6 2 3 2" xfId="12528"/>
    <cellStyle name="_%(SignOnly) 6 2 3 2 2" xfId="46687"/>
    <cellStyle name="_%(SignOnly) 6 2 3 2 3" xfId="33367"/>
    <cellStyle name="_%(SignOnly) 6 2 3 3" xfId="25914"/>
    <cellStyle name="_%(SignOnly) 6 2 3 4" xfId="39236"/>
    <cellStyle name="_%(SignOnly) 6 2 3 5" xfId="20060"/>
    <cellStyle name="_%(SignOnly) 6 2 4" xfId="6606"/>
    <cellStyle name="_%(SignOnly) 6 2 4 2" xfId="14071"/>
    <cellStyle name="_%(SignOnly) 6 2 4 2 2" xfId="48230"/>
    <cellStyle name="_%(SignOnly) 6 2 4 2 3" xfId="34910"/>
    <cellStyle name="_%(SignOnly) 6 2 4 3" xfId="27457"/>
    <cellStyle name="_%(SignOnly) 6 2 4 4" xfId="40779"/>
    <cellStyle name="_%(SignOnly) 6 2 4 5" xfId="21603"/>
    <cellStyle name="_%(SignOnly) 6 2 5" xfId="9494"/>
    <cellStyle name="_%(SignOnly) 6 2 5 2" xfId="30335"/>
    <cellStyle name="_%(SignOnly) 6 2 5 3" xfId="43655"/>
    <cellStyle name="_%(SignOnly) 6 2 5 4" xfId="17028"/>
    <cellStyle name="_%(SignOnly) 6 2 6" xfId="8220"/>
    <cellStyle name="_%(SignOnly) 6 2 6 2" xfId="42391"/>
    <cellStyle name="_%(SignOnly) 6 2 6 3" xfId="29071"/>
    <cellStyle name="_%(SignOnly) 6 2 7" xfId="22882"/>
    <cellStyle name="_%(SignOnly) 6 2 8" xfId="36204"/>
    <cellStyle name="_%(SignOnly) 6 2 9" xfId="15764"/>
    <cellStyle name="_%(SignOnly) 6 3" xfId="2296"/>
    <cellStyle name="_%(SignOnly) 6 3 2" xfId="3834"/>
    <cellStyle name="_%(SignOnly) 6 3 2 2" xfId="11299"/>
    <cellStyle name="_%(SignOnly) 6 3 2 2 2" xfId="45459"/>
    <cellStyle name="_%(SignOnly) 6 3 2 2 3" xfId="32139"/>
    <cellStyle name="_%(SignOnly) 6 3 2 3" xfId="24686"/>
    <cellStyle name="_%(SignOnly) 6 3 2 4" xfId="38008"/>
    <cellStyle name="_%(SignOnly) 6 3 2 5" xfId="18832"/>
    <cellStyle name="_%(SignOnly) 6 3 3" xfId="5358"/>
    <cellStyle name="_%(SignOnly) 6 3 3 2" xfId="12823"/>
    <cellStyle name="_%(SignOnly) 6 3 3 2 2" xfId="46982"/>
    <cellStyle name="_%(SignOnly) 6 3 3 2 3" xfId="33662"/>
    <cellStyle name="_%(SignOnly) 6 3 3 3" xfId="26209"/>
    <cellStyle name="_%(SignOnly) 6 3 3 4" xfId="39531"/>
    <cellStyle name="_%(SignOnly) 6 3 3 5" xfId="20355"/>
    <cellStyle name="_%(SignOnly) 6 3 4" xfId="6901"/>
    <cellStyle name="_%(SignOnly) 6 3 4 2" xfId="14366"/>
    <cellStyle name="_%(SignOnly) 6 3 4 2 2" xfId="48525"/>
    <cellStyle name="_%(SignOnly) 6 3 4 2 3" xfId="35205"/>
    <cellStyle name="_%(SignOnly) 6 3 4 3" xfId="27752"/>
    <cellStyle name="_%(SignOnly) 6 3 4 4" xfId="41074"/>
    <cellStyle name="_%(SignOnly) 6 3 4 5" xfId="21898"/>
    <cellStyle name="_%(SignOnly) 6 3 5" xfId="9803"/>
    <cellStyle name="_%(SignOnly) 6 3 5 2" xfId="30644"/>
    <cellStyle name="_%(SignOnly) 6 3 5 3" xfId="43964"/>
    <cellStyle name="_%(SignOnly) 6 3 5 4" xfId="17337"/>
    <cellStyle name="_%(SignOnly) 6 3 6" xfId="8515"/>
    <cellStyle name="_%(SignOnly) 6 3 6 2" xfId="42686"/>
    <cellStyle name="_%(SignOnly) 6 3 6 3" xfId="29366"/>
    <cellStyle name="_%(SignOnly) 6 3 7" xfId="23191"/>
    <cellStyle name="_%(SignOnly) 6 3 8" xfId="36513"/>
    <cellStyle name="_%(SignOnly) 6 3 9" xfId="16059"/>
    <cellStyle name="_%(SignOnly) 6 4" xfId="3141"/>
    <cellStyle name="_%(SignOnly) 6 4 2" xfId="4669"/>
    <cellStyle name="_%(SignOnly) 6 4 2 2" xfId="12134"/>
    <cellStyle name="_%(SignOnly) 6 4 2 2 2" xfId="46293"/>
    <cellStyle name="_%(SignOnly) 6 4 2 2 3" xfId="32973"/>
    <cellStyle name="_%(SignOnly) 6 4 2 3" xfId="25520"/>
    <cellStyle name="_%(SignOnly) 6 4 2 4" xfId="38842"/>
    <cellStyle name="_%(SignOnly) 6 4 2 5" xfId="19666"/>
    <cellStyle name="_%(SignOnly) 6 4 3" xfId="6212"/>
    <cellStyle name="_%(SignOnly) 6 4 3 2" xfId="13677"/>
    <cellStyle name="_%(SignOnly) 6 4 3 2 2" xfId="47836"/>
    <cellStyle name="_%(SignOnly) 6 4 3 2 3" xfId="34516"/>
    <cellStyle name="_%(SignOnly) 6 4 3 3" xfId="27063"/>
    <cellStyle name="_%(SignOnly) 6 4 3 4" xfId="40385"/>
    <cellStyle name="_%(SignOnly) 6 4 3 5" xfId="21209"/>
    <cellStyle name="_%(SignOnly) 6 4 4" xfId="10610"/>
    <cellStyle name="_%(SignOnly) 6 4 4 2" xfId="31450"/>
    <cellStyle name="_%(SignOnly) 6 4 4 3" xfId="44770"/>
    <cellStyle name="_%(SignOnly) 6 4 4 4" xfId="18143"/>
    <cellStyle name="_%(SignOnly) 6 4 5" xfId="7826"/>
    <cellStyle name="_%(SignOnly) 6 4 5 2" xfId="41997"/>
    <cellStyle name="_%(SignOnly) 6 4 5 3" xfId="28677"/>
    <cellStyle name="_%(SignOnly) 6 4 6" xfId="23997"/>
    <cellStyle name="_%(SignOnly) 6 4 7" xfId="37319"/>
    <cellStyle name="_%(SignOnly) 6 4 8" xfId="15370"/>
    <cellStyle name="_%(SignOnly) 6 5" xfId="2652"/>
    <cellStyle name="_%(SignOnly) 6 5 2" xfId="10159"/>
    <cellStyle name="_%(SignOnly) 6 5 2 2" xfId="44319"/>
    <cellStyle name="_%(SignOnly) 6 5 2 3" xfId="30999"/>
    <cellStyle name="_%(SignOnly) 6 5 3" xfId="23546"/>
    <cellStyle name="_%(SignOnly) 6 5 4" xfId="36868"/>
    <cellStyle name="_%(SignOnly) 6 5 5" xfId="17692"/>
    <cellStyle name="_%(SignOnly) 6 6" xfId="4211"/>
    <cellStyle name="_%(SignOnly) 6 6 2" xfId="11676"/>
    <cellStyle name="_%(SignOnly) 6 6 2 2" xfId="45835"/>
    <cellStyle name="_%(SignOnly) 6 6 2 3" xfId="32515"/>
    <cellStyle name="_%(SignOnly) 6 6 3" xfId="25062"/>
    <cellStyle name="_%(SignOnly) 6 6 4" xfId="38384"/>
    <cellStyle name="_%(SignOnly) 6 6 5" xfId="19208"/>
    <cellStyle name="_%(SignOnly) 6 7" xfId="5742"/>
    <cellStyle name="_%(SignOnly) 6 7 2" xfId="13207"/>
    <cellStyle name="_%(SignOnly) 6 7 2 2" xfId="47366"/>
    <cellStyle name="_%(SignOnly) 6 7 2 3" xfId="34046"/>
    <cellStyle name="_%(SignOnly) 6 7 3" xfId="26593"/>
    <cellStyle name="_%(SignOnly) 6 7 4" xfId="39915"/>
    <cellStyle name="_%(SignOnly) 6 7 5" xfId="20739"/>
    <cellStyle name="_%(SignOnly) 6 8" xfId="9100"/>
    <cellStyle name="_%(SignOnly) 6 8 2" xfId="29941"/>
    <cellStyle name="_%(SignOnly) 6 8 3" xfId="43261"/>
    <cellStyle name="_%(SignOnly) 6 8 4" xfId="16634"/>
    <cellStyle name="_%(SignOnly) 6 9" xfId="7368"/>
    <cellStyle name="_%(SignOnly) 6 9 2" xfId="41539"/>
    <cellStyle name="_%(SignOnly) 6 9 3" xfId="28219"/>
    <cellStyle name="_%(SignOnly) 7" xfId="2007"/>
    <cellStyle name="_%(SignOnly) 7 10" xfId="36225"/>
    <cellStyle name="_%(SignOnly) 7 11" xfId="14933"/>
    <cellStyle name="_%(SignOnly) 7 2" xfId="2317"/>
    <cellStyle name="_%(SignOnly) 7 2 2" xfId="3855"/>
    <cellStyle name="_%(SignOnly) 7 2 2 2" xfId="11320"/>
    <cellStyle name="_%(SignOnly) 7 2 2 2 2" xfId="45480"/>
    <cellStyle name="_%(SignOnly) 7 2 2 2 3" xfId="32160"/>
    <cellStyle name="_%(SignOnly) 7 2 2 3" xfId="24707"/>
    <cellStyle name="_%(SignOnly) 7 2 2 4" xfId="38029"/>
    <cellStyle name="_%(SignOnly) 7 2 2 5" xfId="18853"/>
    <cellStyle name="_%(SignOnly) 7 2 3" xfId="5379"/>
    <cellStyle name="_%(SignOnly) 7 2 3 2" xfId="12844"/>
    <cellStyle name="_%(SignOnly) 7 2 3 2 2" xfId="47003"/>
    <cellStyle name="_%(SignOnly) 7 2 3 2 3" xfId="33683"/>
    <cellStyle name="_%(SignOnly) 7 2 3 3" xfId="26230"/>
    <cellStyle name="_%(SignOnly) 7 2 3 4" xfId="39552"/>
    <cellStyle name="_%(SignOnly) 7 2 3 5" xfId="20376"/>
    <cellStyle name="_%(SignOnly) 7 2 4" xfId="6922"/>
    <cellStyle name="_%(SignOnly) 7 2 4 2" xfId="14387"/>
    <cellStyle name="_%(SignOnly) 7 2 4 2 2" xfId="48546"/>
    <cellStyle name="_%(SignOnly) 7 2 4 2 3" xfId="35226"/>
    <cellStyle name="_%(SignOnly) 7 2 4 3" xfId="27773"/>
    <cellStyle name="_%(SignOnly) 7 2 4 4" xfId="41095"/>
    <cellStyle name="_%(SignOnly) 7 2 4 5" xfId="21919"/>
    <cellStyle name="_%(SignOnly) 7 2 5" xfId="9824"/>
    <cellStyle name="_%(SignOnly) 7 2 5 2" xfId="30665"/>
    <cellStyle name="_%(SignOnly) 7 2 5 3" xfId="43985"/>
    <cellStyle name="_%(SignOnly) 7 2 5 4" xfId="17358"/>
    <cellStyle name="_%(SignOnly) 7 2 6" xfId="8536"/>
    <cellStyle name="_%(SignOnly) 7 2 6 2" xfId="42707"/>
    <cellStyle name="_%(SignOnly) 7 2 6 3" xfId="29387"/>
    <cellStyle name="_%(SignOnly) 7 2 7" xfId="23212"/>
    <cellStyle name="_%(SignOnly) 7 2 8" xfId="36534"/>
    <cellStyle name="_%(SignOnly) 7 2 9" xfId="16080"/>
    <cellStyle name="_%(SignOnly) 7 3" xfId="3560"/>
    <cellStyle name="_%(SignOnly) 7 3 2" xfId="5084"/>
    <cellStyle name="_%(SignOnly) 7 3 2 2" xfId="12549"/>
    <cellStyle name="_%(SignOnly) 7 3 2 2 2" xfId="46708"/>
    <cellStyle name="_%(SignOnly) 7 3 2 2 3" xfId="33388"/>
    <cellStyle name="_%(SignOnly) 7 3 2 3" xfId="25935"/>
    <cellStyle name="_%(SignOnly) 7 3 2 4" xfId="39257"/>
    <cellStyle name="_%(SignOnly) 7 3 2 5" xfId="20081"/>
    <cellStyle name="_%(SignOnly) 7 3 3" xfId="6627"/>
    <cellStyle name="_%(SignOnly) 7 3 3 2" xfId="14092"/>
    <cellStyle name="_%(SignOnly) 7 3 3 2 2" xfId="48251"/>
    <cellStyle name="_%(SignOnly) 7 3 3 2 3" xfId="34931"/>
    <cellStyle name="_%(SignOnly) 7 3 3 3" xfId="27478"/>
    <cellStyle name="_%(SignOnly) 7 3 3 4" xfId="40800"/>
    <cellStyle name="_%(SignOnly) 7 3 3 5" xfId="21624"/>
    <cellStyle name="_%(SignOnly) 7 3 4" xfId="11025"/>
    <cellStyle name="_%(SignOnly) 7 3 4 2" xfId="31865"/>
    <cellStyle name="_%(SignOnly) 7 3 4 3" xfId="45185"/>
    <cellStyle name="_%(SignOnly) 7 3 4 4" xfId="18558"/>
    <cellStyle name="_%(SignOnly) 7 3 5" xfId="8241"/>
    <cellStyle name="_%(SignOnly) 7 3 5 2" xfId="42412"/>
    <cellStyle name="_%(SignOnly) 7 3 5 3" xfId="29092"/>
    <cellStyle name="_%(SignOnly) 7 3 6" xfId="24412"/>
    <cellStyle name="_%(SignOnly) 7 3 7" xfId="37734"/>
    <cellStyle name="_%(SignOnly) 7 3 8" xfId="15785"/>
    <cellStyle name="_%(SignOnly) 7 4" xfId="2673"/>
    <cellStyle name="_%(SignOnly) 7 4 2" xfId="10180"/>
    <cellStyle name="_%(SignOnly) 7 4 2 2" xfId="44340"/>
    <cellStyle name="_%(SignOnly) 7 4 2 3" xfId="31020"/>
    <cellStyle name="_%(SignOnly) 7 4 3" xfId="23567"/>
    <cellStyle name="_%(SignOnly) 7 4 4" xfId="36889"/>
    <cellStyle name="_%(SignOnly) 7 4 5" xfId="17713"/>
    <cellStyle name="_%(SignOnly) 7 5" xfId="4232"/>
    <cellStyle name="_%(SignOnly) 7 5 2" xfId="11697"/>
    <cellStyle name="_%(SignOnly) 7 5 2 2" xfId="45856"/>
    <cellStyle name="_%(SignOnly) 7 5 2 3" xfId="32536"/>
    <cellStyle name="_%(SignOnly) 7 5 3" xfId="25083"/>
    <cellStyle name="_%(SignOnly) 7 5 4" xfId="38405"/>
    <cellStyle name="_%(SignOnly) 7 5 5" xfId="19229"/>
    <cellStyle name="_%(SignOnly) 7 6" xfId="5763"/>
    <cellStyle name="_%(SignOnly) 7 6 2" xfId="13228"/>
    <cellStyle name="_%(SignOnly) 7 6 2 2" xfId="47387"/>
    <cellStyle name="_%(SignOnly) 7 6 2 3" xfId="34067"/>
    <cellStyle name="_%(SignOnly) 7 6 3" xfId="26614"/>
    <cellStyle name="_%(SignOnly) 7 6 4" xfId="39936"/>
    <cellStyle name="_%(SignOnly) 7 6 5" xfId="20760"/>
    <cellStyle name="_%(SignOnly) 7 7" xfId="9515"/>
    <cellStyle name="_%(SignOnly) 7 7 2" xfId="30356"/>
    <cellStyle name="_%(SignOnly) 7 7 3" xfId="43676"/>
    <cellStyle name="_%(SignOnly) 7 7 4" xfId="17049"/>
    <cellStyle name="_%(SignOnly) 7 8" xfId="7389"/>
    <cellStyle name="_%(SignOnly) 7 8 2" xfId="41560"/>
    <cellStyle name="_%(SignOnly) 7 8 3" xfId="28240"/>
    <cellStyle name="_%(SignOnly) 7 9" xfId="22903"/>
    <cellStyle name="_%(SignOnly) 8" xfId="2028"/>
    <cellStyle name="_%(SignOnly) 8 10" xfId="36246"/>
    <cellStyle name="_%(SignOnly) 8 11" xfId="14954"/>
    <cellStyle name="_%(SignOnly) 8 2" xfId="2338"/>
    <cellStyle name="_%(SignOnly) 8 2 2" xfId="3876"/>
    <cellStyle name="_%(SignOnly) 8 2 2 2" xfId="11341"/>
    <cellStyle name="_%(SignOnly) 8 2 2 2 2" xfId="45501"/>
    <cellStyle name="_%(SignOnly) 8 2 2 2 3" xfId="32181"/>
    <cellStyle name="_%(SignOnly) 8 2 2 3" xfId="24728"/>
    <cellStyle name="_%(SignOnly) 8 2 2 4" xfId="38050"/>
    <cellStyle name="_%(SignOnly) 8 2 2 5" xfId="18874"/>
    <cellStyle name="_%(SignOnly) 8 2 3" xfId="5400"/>
    <cellStyle name="_%(SignOnly) 8 2 3 2" xfId="12865"/>
    <cellStyle name="_%(SignOnly) 8 2 3 2 2" xfId="47024"/>
    <cellStyle name="_%(SignOnly) 8 2 3 2 3" xfId="33704"/>
    <cellStyle name="_%(SignOnly) 8 2 3 3" xfId="26251"/>
    <cellStyle name="_%(SignOnly) 8 2 3 4" xfId="39573"/>
    <cellStyle name="_%(SignOnly) 8 2 3 5" xfId="20397"/>
    <cellStyle name="_%(SignOnly) 8 2 4" xfId="6943"/>
    <cellStyle name="_%(SignOnly) 8 2 4 2" xfId="14408"/>
    <cellStyle name="_%(SignOnly) 8 2 4 2 2" xfId="48567"/>
    <cellStyle name="_%(SignOnly) 8 2 4 2 3" xfId="35247"/>
    <cellStyle name="_%(SignOnly) 8 2 4 3" xfId="27794"/>
    <cellStyle name="_%(SignOnly) 8 2 4 4" xfId="41116"/>
    <cellStyle name="_%(SignOnly) 8 2 4 5" xfId="21940"/>
    <cellStyle name="_%(SignOnly) 8 2 5" xfId="9845"/>
    <cellStyle name="_%(SignOnly) 8 2 5 2" xfId="30686"/>
    <cellStyle name="_%(SignOnly) 8 2 5 3" xfId="44006"/>
    <cellStyle name="_%(SignOnly) 8 2 5 4" xfId="17379"/>
    <cellStyle name="_%(SignOnly) 8 2 6" xfId="8557"/>
    <cellStyle name="_%(SignOnly) 8 2 6 2" xfId="42728"/>
    <cellStyle name="_%(SignOnly) 8 2 6 3" xfId="29408"/>
    <cellStyle name="_%(SignOnly) 8 2 7" xfId="23233"/>
    <cellStyle name="_%(SignOnly) 8 2 8" xfId="36555"/>
    <cellStyle name="_%(SignOnly) 8 2 9" xfId="16101"/>
    <cellStyle name="_%(SignOnly) 8 3" xfId="3581"/>
    <cellStyle name="_%(SignOnly) 8 3 2" xfId="5105"/>
    <cellStyle name="_%(SignOnly) 8 3 2 2" xfId="12570"/>
    <cellStyle name="_%(SignOnly) 8 3 2 2 2" xfId="46729"/>
    <cellStyle name="_%(SignOnly) 8 3 2 2 3" xfId="33409"/>
    <cellStyle name="_%(SignOnly) 8 3 2 3" xfId="25956"/>
    <cellStyle name="_%(SignOnly) 8 3 2 4" xfId="39278"/>
    <cellStyle name="_%(SignOnly) 8 3 2 5" xfId="20102"/>
    <cellStyle name="_%(SignOnly) 8 3 3" xfId="6648"/>
    <cellStyle name="_%(SignOnly) 8 3 3 2" xfId="14113"/>
    <cellStyle name="_%(SignOnly) 8 3 3 2 2" xfId="48272"/>
    <cellStyle name="_%(SignOnly) 8 3 3 2 3" xfId="34952"/>
    <cellStyle name="_%(SignOnly) 8 3 3 3" xfId="27499"/>
    <cellStyle name="_%(SignOnly) 8 3 3 4" xfId="40821"/>
    <cellStyle name="_%(SignOnly) 8 3 3 5" xfId="21645"/>
    <cellStyle name="_%(SignOnly) 8 3 4" xfId="11046"/>
    <cellStyle name="_%(SignOnly) 8 3 4 2" xfId="31886"/>
    <cellStyle name="_%(SignOnly) 8 3 4 3" xfId="45206"/>
    <cellStyle name="_%(SignOnly) 8 3 4 4" xfId="18579"/>
    <cellStyle name="_%(SignOnly) 8 3 5" xfId="8262"/>
    <cellStyle name="_%(SignOnly) 8 3 5 2" xfId="42433"/>
    <cellStyle name="_%(SignOnly) 8 3 5 3" xfId="29113"/>
    <cellStyle name="_%(SignOnly) 8 3 6" xfId="24433"/>
    <cellStyle name="_%(SignOnly) 8 3 7" xfId="37755"/>
    <cellStyle name="_%(SignOnly) 8 3 8" xfId="15806"/>
    <cellStyle name="_%(SignOnly) 8 4" xfId="2694"/>
    <cellStyle name="_%(SignOnly) 8 4 2" xfId="10201"/>
    <cellStyle name="_%(SignOnly) 8 4 2 2" xfId="44361"/>
    <cellStyle name="_%(SignOnly) 8 4 2 3" xfId="31041"/>
    <cellStyle name="_%(SignOnly) 8 4 3" xfId="23588"/>
    <cellStyle name="_%(SignOnly) 8 4 4" xfId="36910"/>
    <cellStyle name="_%(SignOnly) 8 4 5" xfId="17734"/>
    <cellStyle name="_%(SignOnly) 8 5" xfId="4253"/>
    <cellStyle name="_%(SignOnly) 8 5 2" xfId="11718"/>
    <cellStyle name="_%(SignOnly) 8 5 2 2" xfId="45877"/>
    <cellStyle name="_%(SignOnly) 8 5 2 3" xfId="32557"/>
    <cellStyle name="_%(SignOnly) 8 5 3" xfId="25104"/>
    <cellStyle name="_%(SignOnly) 8 5 4" xfId="38426"/>
    <cellStyle name="_%(SignOnly) 8 5 5" xfId="19250"/>
    <cellStyle name="_%(SignOnly) 8 6" xfId="5784"/>
    <cellStyle name="_%(SignOnly) 8 6 2" xfId="13249"/>
    <cellStyle name="_%(SignOnly) 8 6 2 2" xfId="47408"/>
    <cellStyle name="_%(SignOnly) 8 6 2 3" xfId="34088"/>
    <cellStyle name="_%(SignOnly) 8 6 3" xfId="26635"/>
    <cellStyle name="_%(SignOnly) 8 6 4" xfId="39957"/>
    <cellStyle name="_%(SignOnly) 8 6 5" xfId="20781"/>
    <cellStyle name="_%(SignOnly) 8 7" xfId="9536"/>
    <cellStyle name="_%(SignOnly) 8 7 2" xfId="30377"/>
    <cellStyle name="_%(SignOnly) 8 7 3" xfId="43697"/>
    <cellStyle name="_%(SignOnly) 8 7 4" xfId="17070"/>
    <cellStyle name="_%(SignOnly) 8 8" xfId="7410"/>
    <cellStyle name="_%(SignOnly) 8 8 2" xfId="41581"/>
    <cellStyle name="_%(SignOnly) 8 8 3" xfId="28261"/>
    <cellStyle name="_%(SignOnly) 8 9" xfId="22924"/>
    <cellStyle name="_%(SignOnly) 9" xfId="2052"/>
    <cellStyle name="_%(SignOnly) 9 10" xfId="36270"/>
    <cellStyle name="_%(SignOnly) 9 11" xfId="14978"/>
    <cellStyle name="_%(SignOnly) 9 2" xfId="2362"/>
    <cellStyle name="_%(SignOnly) 9 2 2" xfId="3900"/>
    <cellStyle name="_%(SignOnly) 9 2 2 2" xfId="11365"/>
    <cellStyle name="_%(SignOnly) 9 2 2 2 2" xfId="45525"/>
    <cellStyle name="_%(SignOnly) 9 2 2 2 3" xfId="32205"/>
    <cellStyle name="_%(SignOnly) 9 2 2 3" xfId="24752"/>
    <cellStyle name="_%(SignOnly) 9 2 2 4" xfId="38074"/>
    <cellStyle name="_%(SignOnly) 9 2 2 5" xfId="18898"/>
    <cellStyle name="_%(SignOnly) 9 2 3" xfId="5424"/>
    <cellStyle name="_%(SignOnly) 9 2 3 2" xfId="12889"/>
    <cellStyle name="_%(SignOnly) 9 2 3 2 2" xfId="47048"/>
    <cellStyle name="_%(SignOnly) 9 2 3 2 3" xfId="33728"/>
    <cellStyle name="_%(SignOnly) 9 2 3 3" xfId="26275"/>
    <cellStyle name="_%(SignOnly) 9 2 3 4" xfId="39597"/>
    <cellStyle name="_%(SignOnly) 9 2 3 5" xfId="20421"/>
    <cellStyle name="_%(SignOnly) 9 2 4" xfId="6967"/>
    <cellStyle name="_%(SignOnly) 9 2 4 2" xfId="14432"/>
    <cellStyle name="_%(SignOnly) 9 2 4 2 2" xfId="48591"/>
    <cellStyle name="_%(SignOnly) 9 2 4 2 3" xfId="35271"/>
    <cellStyle name="_%(SignOnly) 9 2 4 3" xfId="27818"/>
    <cellStyle name="_%(SignOnly) 9 2 4 4" xfId="41140"/>
    <cellStyle name="_%(SignOnly) 9 2 4 5" xfId="21964"/>
    <cellStyle name="_%(SignOnly) 9 2 5" xfId="9869"/>
    <cellStyle name="_%(SignOnly) 9 2 5 2" xfId="30710"/>
    <cellStyle name="_%(SignOnly) 9 2 5 3" xfId="44030"/>
    <cellStyle name="_%(SignOnly) 9 2 5 4" xfId="17403"/>
    <cellStyle name="_%(SignOnly) 9 2 6" xfId="8581"/>
    <cellStyle name="_%(SignOnly) 9 2 6 2" xfId="42752"/>
    <cellStyle name="_%(SignOnly) 9 2 6 3" xfId="29432"/>
    <cellStyle name="_%(SignOnly) 9 2 7" xfId="23257"/>
    <cellStyle name="_%(SignOnly) 9 2 8" xfId="36579"/>
    <cellStyle name="_%(SignOnly) 9 2 9" xfId="16125"/>
    <cellStyle name="_%(SignOnly) 9 3" xfId="3605"/>
    <cellStyle name="_%(SignOnly) 9 3 2" xfId="5129"/>
    <cellStyle name="_%(SignOnly) 9 3 2 2" xfId="12594"/>
    <cellStyle name="_%(SignOnly) 9 3 2 2 2" xfId="46753"/>
    <cellStyle name="_%(SignOnly) 9 3 2 2 3" xfId="33433"/>
    <cellStyle name="_%(SignOnly) 9 3 2 3" xfId="25980"/>
    <cellStyle name="_%(SignOnly) 9 3 2 4" xfId="39302"/>
    <cellStyle name="_%(SignOnly) 9 3 2 5" xfId="20126"/>
    <cellStyle name="_%(SignOnly) 9 3 3" xfId="6672"/>
    <cellStyle name="_%(SignOnly) 9 3 3 2" xfId="14137"/>
    <cellStyle name="_%(SignOnly) 9 3 3 2 2" xfId="48296"/>
    <cellStyle name="_%(SignOnly) 9 3 3 2 3" xfId="34976"/>
    <cellStyle name="_%(SignOnly) 9 3 3 3" xfId="27523"/>
    <cellStyle name="_%(SignOnly) 9 3 3 4" xfId="40845"/>
    <cellStyle name="_%(SignOnly) 9 3 3 5" xfId="21669"/>
    <cellStyle name="_%(SignOnly) 9 3 4" xfId="11070"/>
    <cellStyle name="_%(SignOnly) 9 3 4 2" xfId="31910"/>
    <cellStyle name="_%(SignOnly) 9 3 4 3" xfId="45230"/>
    <cellStyle name="_%(SignOnly) 9 3 4 4" xfId="18603"/>
    <cellStyle name="_%(SignOnly) 9 3 5" xfId="8286"/>
    <cellStyle name="_%(SignOnly) 9 3 5 2" xfId="42457"/>
    <cellStyle name="_%(SignOnly) 9 3 5 3" xfId="29137"/>
    <cellStyle name="_%(SignOnly) 9 3 6" xfId="24457"/>
    <cellStyle name="_%(SignOnly) 9 3 7" xfId="37779"/>
    <cellStyle name="_%(SignOnly) 9 3 8" xfId="15830"/>
    <cellStyle name="_%(SignOnly) 9 4" xfId="2718"/>
    <cellStyle name="_%(SignOnly) 9 4 2" xfId="10225"/>
    <cellStyle name="_%(SignOnly) 9 4 2 2" xfId="44385"/>
    <cellStyle name="_%(SignOnly) 9 4 2 3" xfId="31065"/>
    <cellStyle name="_%(SignOnly) 9 4 3" xfId="23612"/>
    <cellStyle name="_%(SignOnly) 9 4 4" xfId="36934"/>
    <cellStyle name="_%(SignOnly) 9 4 5" xfId="17758"/>
    <cellStyle name="_%(SignOnly) 9 5" xfId="4277"/>
    <cellStyle name="_%(SignOnly) 9 5 2" xfId="11742"/>
    <cellStyle name="_%(SignOnly) 9 5 2 2" xfId="45901"/>
    <cellStyle name="_%(SignOnly) 9 5 2 3" xfId="32581"/>
    <cellStyle name="_%(SignOnly) 9 5 3" xfId="25128"/>
    <cellStyle name="_%(SignOnly) 9 5 4" xfId="38450"/>
    <cellStyle name="_%(SignOnly) 9 5 5" xfId="19274"/>
    <cellStyle name="_%(SignOnly) 9 6" xfId="5808"/>
    <cellStyle name="_%(SignOnly) 9 6 2" xfId="13273"/>
    <cellStyle name="_%(SignOnly) 9 6 2 2" xfId="47432"/>
    <cellStyle name="_%(SignOnly) 9 6 2 3" xfId="34112"/>
    <cellStyle name="_%(SignOnly) 9 6 3" xfId="26659"/>
    <cellStyle name="_%(SignOnly) 9 6 4" xfId="39981"/>
    <cellStyle name="_%(SignOnly) 9 6 5" xfId="20805"/>
    <cellStyle name="_%(SignOnly) 9 7" xfId="9560"/>
    <cellStyle name="_%(SignOnly) 9 7 2" xfId="30401"/>
    <cellStyle name="_%(SignOnly) 9 7 3" xfId="43721"/>
    <cellStyle name="_%(SignOnly) 9 7 4" xfId="17094"/>
    <cellStyle name="_%(SignOnly) 9 8" xfId="7434"/>
    <cellStyle name="_%(SignOnly) 9 8 2" xfId="41605"/>
    <cellStyle name="_%(SignOnly) 9 8 3" xfId="28285"/>
    <cellStyle name="_%(SignOnly) 9 9" xfId="22948"/>
    <cellStyle name="_%(SignSpaceOnly)" xfId="126"/>
    <cellStyle name="_%(SignSpaceOnly) 10" xfId="1826"/>
    <cellStyle name="_%(SignSpaceOnly) 10 10" xfId="36050"/>
    <cellStyle name="_%(SignSpaceOnly) 10 11" xfId="15004"/>
    <cellStyle name="_%(SignSpaceOnly) 10 2" xfId="2388"/>
    <cellStyle name="_%(SignSpaceOnly) 10 2 2" xfId="3926"/>
    <cellStyle name="_%(SignSpaceOnly) 10 2 2 2" xfId="11391"/>
    <cellStyle name="_%(SignSpaceOnly) 10 2 2 2 2" xfId="45551"/>
    <cellStyle name="_%(SignSpaceOnly) 10 2 2 2 3" xfId="32231"/>
    <cellStyle name="_%(SignSpaceOnly) 10 2 2 3" xfId="24778"/>
    <cellStyle name="_%(SignSpaceOnly) 10 2 2 4" xfId="38100"/>
    <cellStyle name="_%(SignSpaceOnly) 10 2 2 5" xfId="18924"/>
    <cellStyle name="_%(SignSpaceOnly) 10 2 3" xfId="5450"/>
    <cellStyle name="_%(SignSpaceOnly) 10 2 3 2" xfId="12915"/>
    <cellStyle name="_%(SignSpaceOnly) 10 2 3 2 2" xfId="47074"/>
    <cellStyle name="_%(SignSpaceOnly) 10 2 3 2 3" xfId="33754"/>
    <cellStyle name="_%(SignSpaceOnly) 10 2 3 3" xfId="26301"/>
    <cellStyle name="_%(SignSpaceOnly) 10 2 3 4" xfId="39623"/>
    <cellStyle name="_%(SignSpaceOnly) 10 2 3 5" xfId="20447"/>
    <cellStyle name="_%(SignSpaceOnly) 10 2 4" xfId="6993"/>
    <cellStyle name="_%(SignSpaceOnly) 10 2 4 2" xfId="14458"/>
    <cellStyle name="_%(SignSpaceOnly) 10 2 4 2 2" xfId="48617"/>
    <cellStyle name="_%(SignSpaceOnly) 10 2 4 2 3" xfId="35297"/>
    <cellStyle name="_%(SignSpaceOnly) 10 2 4 3" xfId="27844"/>
    <cellStyle name="_%(SignSpaceOnly) 10 2 4 4" xfId="41166"/>
    <cellStyle name="_%(SignSpaceOnly) 10 2 4 5" xfId="21990"/>
    <cellStyle name="_%(SignSpaceOnly) 10 2 5" xfId="9895"/>
    <cellStyle name="_%(SignSpaceOnly) 10 2 5 2" xfId="30736"/>
    <cellStyle name="_%(SignSpaceOnly) 10 2 5 3" xfId="44056"/>
    <cellStyle name="_%(SignSpaceOnly) 10 2 5 4" xfId="17429"/>
    <cellStyle name="_%(SignSpaceOnly) 10 2 6" xfId="8607"/>
    <cellStyle name="_%(SignSpaceOnly) 10 2 6 2" xfId="42778"/>
    <cellStyle name="_%(SignSpaceOnly) 10 2 6 3" xfId="29458"/>
    <cellStyle name="_%(SignSpaceOnly) 10 2 7" xfId="23283"/>
    <cellStyle name="_%(SignSpaceOnly) 10 2 8" xfId="36605"/>
    <cellStyle name="_%(SignSpaceOnly) 10 2 9" xfId="16151"/>
    <cellStyle name="_%(SignSpaceOnly) 10 3" xfId="3385"/>
    <cellStyle name="_%(SignSpaceOnly) 10 3 2" xfId="4909"/>
    <cellStyle name="_%(SignSpaceOnly) 10 3 2 2" xfId="12374"/>
    <cellStyle name="_%(SignSpaceOnly) 10 3 2 2 2" xfId="46533"/>
    <cellStyle name="_%(SignSpaceOnly) 10 3 2 2 3" xfId="33213"/>
    <cellStyle name="_%(SignSpaceOnly) 10 3 2 3" xfId="25760"/>
    <cellStyle name="_%(SignSpaceOnly) 10 3 2 4" xfId="39082"/>
    <cellStyle name="_%(SignSpaceOnly) 10 3 2 5" xfId="19906"/>
    <cellStyle name="_%(SignSpaceOnly) 10 3 3" xfId="6452"/>
    <cellStyle name="_%(SignSpaceOnly) 10 3 3 2" xfId="13917"/>
    <cellStyle name="_%(SignSpaceOnly) 10 3 3 2 2" xfId="48076"/>
    <cellStyle name="_%(SignSpaceOnly) 10 3 3 2 3" xfId="34756"/>
    <cellStyle name="_%(SignSpaceOnly) 10 3 3 3" xfId="27303"/>
    <cellStyle name="_%(SignSpaceOnly) 10 3 3 4" xfId="40625"/>
    <cellStyle name="_%(SignSpaceOnly) 10 3 3 5" xfId="21449"/>
    <cellStyle name="_%(SignSpaceOnly) 10 3 4" xfId="10850"/>
    <cellStyle name="_%(SignSpaceOnly) 10 3 4 2" xfId="31690"/>
    <cellStyle name="_%(SignSpaceOnly) 10 3 4 3" xfId="45010"/>
    <cellStyle name="_%(SignSpaceOnly) 10 3 4 4" xfId="18383"/>
    <cellStyle name="_%(SignSpaceOnly) 10 3 5" xfId="8066"/>
    <cellStyle name="_%(SignSpaceOnly) 10 3 5 2" xfId="42237"/>
    <cellStyle name="_%(SignSpaceOnly) 10 3 5 3" xfId="28917"/>
    <cellStyle name="_%(SignSpaceOnly) 10 3 6" xfId="24237"/>
    <cellStyle name="_%(SignSpaceOnly) 10 3 7" xfId="37559"/>
    <cellStyle name="_%(SignSpaceOnly) 10 3 8" xfId="15610"/>
    <cellStyle name="_%(SignSpaceOnly) 10 4" xfId="2744"/>
    <cellStyle name="_%(SignSpaceOnly) 10 4 2" xfId="10251"/>
    <cellStyle name="_%(SignSpaceOnly) 10 4 2 2" xfId="44411"/>
    <cellStyle name="_%(SignSpaceOnly) 10 4 2 3" xfId="31091"/>
    <cellStyle name="_%(SignSpaceOnly) 10 4 3" xfId="23638"/>
    <cellStyle name="_%(SignSpaceOnly) 10 4 4" xfId="36960"/>
    <cellStyle name="_%(SignSpaceOnly) 10 4 5" xfId="17784"/>
    <cellStyle name="_%(SignSpaceOnly) 10 5" xfId="4303"/>
    <cellStyle name="_%(SignSpaceOnly) 10 5 2" xfId="11768"/>
    <cellStyle name="_%(SignSpaceOnly) 10 5 2 2" xfId="45927"/>
    <cellStyle name="_%(SignSpaceOnly) 10 5 2 3" xfId="32607"/>
    <cellStyle name="_%(SignSpaceOnly) 10 5 3" xfId="25154"/>
    <cellStyle name="_%(SignSpaceOnly) 10 5 4" xfId="38476"/>
    <cellStyle name="_%(SignSpaceOnly) 10 5 5" xfId="19300"/>
    <cellStyle name="_%(SignSpaceOnly) 10 6" xfId="5834"/>
    <cellStyle name="_%(SignSpaceOnly) 10 6 2" xfId="13299"/>
    <cellStyle name="_%(SignSpaceOnly) 10 6 2 2" xfId="47458"/>
    <cellStyle name="_%(SignSpaceOnly) 10 6 2 3" xfId="34138"/>
    <cellStyle name="_%(SignSpaceOnly) 10 6 3" xfId="26685"/>
    <cellStyle name="_%(SignSpaceOnly) 10 6 4" xfId="40007"/>
    <cellStyle name="_%(SignSpaceOnly) 10 6 5" xfId="20831"/>
    <cellStyle name="_%(SignSpaceOnly) 10 7" xfId="9340"/>
    <cellStyle name="_%(SignSpaceOnly) 10 7 2" xfId="30181"/>
    <cellStyle name="_%(SignSpaceOnly) 10 7 3" xfId="43501"/>
    <cellStyle name="_%(SignSpaceOnly) 10 7 4" xfId="16874"/>
    <cellStyle name="_%(SignSpaceOnly) 10 8" xfId="7460"/>
    <cellStyle name="_%(SignSpaceOnly) 10 8 2" xfId="41631"/>
    <cellStyle name="_%(SignSpaceOnly) 10 8 3" xfId="28311"/>
    <cellStyle name="_%(SignSpaceOnly) 10 9" xfId="22728"/>
    <cellStyle name="_%(SignSpaceOnly) 11" xfId="2081"/>
    <cellStyle name="_%(SignSpaceOnly) 11 10" xfId="36299"/>
    <cellStyle name="_%(SignSpaceOnly) 11 11" xfId="15029"/>
    <cellStyle name="_%(SignSpaceOnly) 11 2" xfId="2413"/>
    <cellStyle name="_%(SignSpaceOnly) 11 2 2" xfId="3951"/>
    <cellStyle name="_%(SignSpaceOnly) 11 2 2 2" xfId="11416"/>
    <cellStyle name="_%(SignSpaceOnly) 11 2 2 2 2" xfId="45576"/>
    <cellStyle name="_%(SignSpaceOnly) 11 2 2 2 3" xfId="32256"/>
    <cellStyle name="_%(SignSpaceOnly) 11 2 2 3" xfId="24803"/>
    <cellStyle name="_%(SignSpaceOnly) 11 2 2 4" xfId="38125"/>
    <cellStyle name="_%(SignSpaceOnly) 11 2 2 5" xfId="18949"/>
    <cellStyle name="_%(SignSpaceOnly) 11 2 3" xfId="5475"/>
    <cellStyle name="_%(SignSpaceOnly) 11 2 3 2" xfId="12940"/>
    <cellStyle name="_%(SignSpaceOnly) 11 2 3 2 2" xfId="47099"/>
    <cellStyle name="_%(SignSpaceOnly) 11 2 3 2 3" xfId="33779"/>
    <cellStyle name="_%(SignSpaceOnly) 11 2 3 3" xfId="26326"/>
    <cellStyle name="_%(SignSpaceOnly) 11 2 3 4" xfId="39648"/>
    <cellStyle name="_%(SignSpaceOnly) 11 2 3 5" xfId="20472"/>
    <cellStyle name="_%(SignSpaceOnly) 11 2 4" xfId="7018"/>
    <cellStyle name="_%(SignSpaceOnly) 11 2 4 2" xfId="14483"/>
    <cellStyle name="_%(SignSpaceOnly) 11 2 4 2 2" xfId="48642"/>
    <cellStyle name="_%(SignSpaceOnly) 11 2 4 2 3" xfId="35322"/>
    <cellStyle name="_%(SignSpaceOnly) 11 2 4 3" xfId="27869"/>
    <cellStyle name="_%(SignSpaceOnly) 11 2 4 4" xfId="41191"/>
    <cellStyle name="_%(SignSpaceOnly) 11 2 4 5" xfId="22015"/>
    <cellStyle name="_%(SignSpaceOnly) 11 2 5" xfId="9920"/>
    <cellStyle name="_%(SignSpaceOnly) 11 2 5 2" xfId="30761"/>
    <cellStyle name="_%(SignSpaceOnly) 11 2 5 3" xfId="44081"/>
    <cellStyle name="_%(SignSpaceOnly) 11 2 5 4" xfId="17454"/>
    <cellStyle name="_%(SignSpaceOnly) 11 2 6" xfId="8632"/>
    <cellStyle name="_%(SignSpaceOnly) 11 2 6 2" xfId="42803"/>
    <cellStyle name="_%(SignSpaceOnly) 11 2 6 3" xfId="29483"/>
    <cellStyle name="_%(SignSpaceOnly) 11 2 7" xfId="23308"/>
    <cellStyle name="_%(SignSpaceOnly) 11 2 8" xfId="36630"/>
    <cellStyle name="_%(SignSpaceOnly) 11 2 9" xfId="16176"/>
    <cellStyle name="_%(SignSpaceOnly) 11 3" xfId="3634"/>
    <cellStyle name="_%(SignSpaceOnly) 11 3 2" xfId="5158"/>
    <cellStyle name="_%(SignSpaceOnly) 11 3 2 2" xfId="12623"/>
    <cellStyle name="_%(SignSpaceOnly) 11 3 2 2 2" xfId="46782"/>
    <cellStyle name="_%(SignSpaceOnly) 11 3 2 2 3" xfId="33462"/>
    <cellStyle name="_%(SignSpaceOnly) 11 3 2 3" xfId="26009"/>
    <cellStyle name="_%(SignSpaceOnly) 11 3 2 4" xfId="39331"/>
    <cellStyle name="_%(SignSpaceOnly) 11 3 2 5" xfId="20155"/>
    <cellStyle name="_%(SignSpaceOnly) 11 3 3" xfId="6701"/>
    <cellStyle name="_%(SignSpaceOnly) 11 3 3 2" xfId="14166"/>
    <cellStyle name="_%(SignSpaceOnly) 11 3 3 2 2" xfId="48325"/>
    <cellStyle name="_%(SignSpaceOnly) 11 3 3 2 3" xfId="35005"/>
    <cellStyle name="_%(SignSpaceOnly) 11 3 3 3" xfId="27552"/>
    <cellStyle name="_%(SignSpaceOnly) 11 3 3 4" xfId="40874"/>
    <cellStyle name="_%(SignSpaceOnly) 11 3 3 5" xfId="21698"/>
    <cellStyle name="_%(SignSpaceOnly) 11 3 4" xfId="11099"/>
    <cellStyle name="_%(SignSpaceOnly) 11 3 4 2" xfId="31939"/>
    <cellStyle name="_%(SignSpaceOnly) 11 3 4 3" xfId="45259"/>
    <cellStyle name="_%(SignSpaceOnly) 11 3 4 4" xfId="18632"/>
    <cellStyle name="_%(SignSpaceOnly) 11 3 5" xfId="8315"/>
    <cellStyle name="_%(SignSpaceOnly) 11 3 5 2" xfId="42486"/>
    <cellStyle name="_%(SignSpaceOnly) 11 3 5 3" xfId="29166"/>
    <cellStyle name="_%(SignSpaceOnly) 11 3 6" xfId="24486"/>
    <cellStyle name="_%(SignSpaceOnly) 11 3 7" xfId="37808"/>
    <cellStyle name="_%(SignSpaceOnly) 11 3 8" xfId="15859"/>
    <cellStyle name="_%(SignSpaceOnly) 11 4" xfId="2769"/>
    <cellStyle name="_%(SignSpaceOnly) 11 4 2" xfId="10276"/>
    <cellStyle name="_%(SignSpaceOnly) 11 4 2 2" xfId="44436"/>
    <cellStyle name="_%(SignSpaceOnly) 11 4 2 3" xfId="31116"/>
    <cellStyle name="_%(SignSpaceOnly) 11 4 3" xfId="23663"/>
    <cellStyle name="_%(SignSpaceOnly) 11 4 4" xfId="36985"/>
    <cellStyle name="_%(SignSpaceOnly) 11 4 5" xfId="17809"/>
    <cellStyle name="_%(SignSpaceOnly) 11 5" xfId="4328"/>
    <cellStyle name="_%(SignSpaceOnly) 11 5 2" xfId="11793"/>
    <cellStyle name="_%(SignSpaceOnly) 11 5 2 2" xfId="45952"/>
    <cellStyle name="_%(SignSpaceOnly) 11 5 2 3" xfId="32632"/>
    <cellStyle name="_%(SignSpaceOnly) 11 5 3" xfId="25179"/>
    <cellStyle name="_%(SignSpaceOnly) 11 5 4" xfId="38501"/>
    <cellStyle name="_%(SignSpaceOnly) 11 5 5" xfId="19325"/>
    <cellStyle name="_%(SignSpaceOnly) 11 6" xfId="5859"/>
    <cellStyle name="_%(SignSpaceOnly) 11 6 2" xfId="13324"/>
    <cellStyle name="_%(SignSpaceOnly) 11 6 2 2" xfId="47483"/>
    <cellStyle name="_%(SignSpaceOnly) 11 6 2 3" xfId="34163"/>
    <cellStyle name="_%(SignSpaceOnly) 11 6 3" xfId="26710"/>
    <cellStyle name="_%(SignSpaceOnly) 11 6 4" xfId="40032"/>
    <cellStyle name="_%(SignSpaceOnly) 11 6 5" xfId="20856"/>
    <cellStyle name="_%(SignSpaceOnly) 11 7" xfId="9589"/>
    <cellStyle name="_%(SignSpaceOnly) 11 7 2" xfId="30430"/>
    <cellStyle name="_%(SignSpaceOnly) 11 7 3" xfId="43750"/>
    <cellStyle name="_%(SignSpaceOnly) 11 7 4" xfId="17123"/>
    <cellStyle name="_%(SignSpaceOnly) 11 8" xfId="7485"/>
    <cellStyle name="_%(SignSpaceOnly) 11 8 2" xfId="41656"/>
    <cellStyle name="_%(SignSpaceOnly) 11 8 3" xfId="28336"/>
    <cellStyle name="_%(SignSpaceOnly) 11 9" xfId="22977"/>
    <cellStyle name="_%(SignSpaceOnly) 12" xfId="2453"/>
    <cellStyle name="_%(SignSpaceOnly) 12 10" xfId="15069"/>
    <cellStyle name="_%(SignSpaceOnly) 12 2" xfId="3991"/>
    <cellStyle name="_%(SignSpaceOnly) 12 2 2" xfId="5515"/>
    <cellStyle name="_%(SignSpaceOnly) 12 2 2 2" xfId="12980"/>
    <cellStyle name="_%(SignSpaceOnly) 12 2 2 2 2" xfId="47139"/>
    <cellStyle name="_%(SignSpaceOnly) 12 2 2 2 3" xfId="33819"/>
    <cellStyle name="_%(SignSpaceOnly) 12 2 2 3" xfId="26366"/>
    <cellStyle name="_%(SignSpaceOnly) 12 2 2 4" xfId="39688"/>
    <cellStyle name="_%(SignSpaceOnly) 12 2 2 5" xfId="20512"/>
    <cellStyle name="_%(SignSpaceOnly) 12 2 3" xfId="7058"/>
    <cellStyle name="_%(SignSpaceOnly) 12 2 3 2" xfId="14523"/>
    <cellStyle name="_%(SignSpaceOnly) 12 2 3 2 2" xfId="48682"/>
    <cellStyle name="_%(SignSpaceOnly) 12 2 3 2 3" xfId="35362"/>
    <cellStyle name="_%(SignSpaceOnly) 12 2 3 3" xfId="27909"/>
    <cellStyle name="_%(SignSpaceOnly) 12 2 3 4" xfId="41231"/>
    <cellStyle name="_%(SignSpaceOnly) 12 2 3 5" xfId="22055"/>
    <cellStyle name="_%(SignSpaceOnly) 12 2 4" xfId="11456"/>
    <cellStyle name="_%(SignSpaceOnly) 12 2 4 2" xfId="32296"/>
    <cellStyle name="_%(SignSpaceOnly) 12 2 4 3" xfId="45616"/>
    <cellStyle name="_%(SignSpaceOnly) 12 2 4 4" xfId="18989"/>
    <cellStyle name="_%(SignSpaceOnly) 12 2 5" xfId="8672"/>
    <cellStyle name="_%(SignSpaceOnly) 12 2 5 2" xfId="42843"/>
    <cellStyle name="_%(SignSpaceOnly) 12 2 5 3" xfId="29523"/>
    <cellStyle name="_%(SignSpaceOnly) 12 2 6" xfId="24843"/>
    <cellStyle name="_%(SignSpaceOnly) 12 2 7" xfId="38165"/>
    <cellStyle name="_%(SignSpaceOnly) 12 2 8" xfId="16216"/>
    <cellStyle name="_%(SignSpaceOnly) 12 3" xfId="2809"/>
    <cellStyle name="_%(SignSpaceOnly) 12 3 2" xfId="10316"/>
    <cellStyle name="_%(SignSpaceOnly) 12 3 2 2" xfId="44476"/>
    <cellStyle name="_%(SignSpaceOnly) 12 3 2 3" xfId="31156"/>
    <cellStyle name="_%(SignSpaceOnly) 12 3 3" xfId="23703"/>
    <cellStyle name="_%(SignSpaceOnly) 12 3 4" xfId="37025"/>
    <cellStyle name="_%(SignSpaceOnly) 12 3 5" xfId="17849"/>
    <cellStyle name="_%(SignSpaceOnly) 12 4" xfId="4368"/>
    <cellStyle name="_%(SignSpaceOnly) 12 4 2" xfId="11833"/>
    <cellStyle name="_%(SignSpaceOnly) 12 4 2 2" xfId="45992"/>
    <cellStyle name="_%(SignSpaceOnly) 12 4 2 3" xfId="32672"/>
    <cellStyle name="_%(SignSpaceOnly) 12 4 3" xfId="25219"/>
    <cellStyle name="_%(SignSpaceOnly) 12 4 4" xfId="38541"/>
    <cellStyle name="_%(SignSpaceOnly) 12 4 5" xfId="19365"/>
    <cellStyle name="_%(SignSpaceOnly) 12 5" xfId="5899"/>
    <cellStyle name="_%(SignSpaceOnly) 12 5 2" xfId="13364"/>
    <cellStyle name="_%(SignSpaceOnly) 12 5 2 2" xfId="47523"/>
    <cellStyle name="_%(SignSpaceOnly) 12 5 2 3" xfId="34203"/>
    <cellStyle name="_%(SignSpaceOnly) 12 5 3" xfId="26750"/>
    <cellStyle name="_%(SignSpaceOnly) 12 5 4" xfId="40072"/>
    <cellStyle name="_%(SignSpaceOnly) 12 5 5" xfId="20896"/>
    <cellStyle name="_%(SignSpaceOnly) 12 6" xfId="9960"/>
    <cellStyle name="_%(SignSpaceOnly) 12 6 2" xfId="30801"/>
    <cellStyle name="_%(SignSpaceOnly) 12 6 3" xfId="44121"/>
    <cellStyle name="_%(SignSpaceOnly) 12 6 4" xfId="17494"/>
    <cellStyle name="_%(SignSpaceOnly) 12 7" xfId="7525"/>
    <cellStyle name="_%(SignSpaceOnly) 12 7 2" xfId="41696"/>
    <cellStyle name="_%(SignSpaceOnly) 12 7 3" xfId="28376"/>
    <cellStyle name="_%(SignSpaceOnly) 12 8" xfId="23348"/>
    <cellStyle name="_%(SignSpaceOnly) 12 9" xfId="36670"/>
    <cellStyle name="_%(SignSpaceOnly) 13" xfId="2129"/>
    <cellStyle name="_%(SignSpaceOnly) 13 2" xfId="2835"/>
    <cellStyle name="_%(SignSpaceOnly) 13 2 2" xfId="10341"/>
    <cellStyle name="_%(SignSpaceOnly) 13 2 2 2" xfId="44501"/>
    <cellStyle name="_%(SignSpaceOnly) 13 2 2 3" xfId="31181"/>
    <cellStyle name="_%(SignSpaceOnly) 13 2 3" xfId="23728"/>
    <cellStyle name="_%(SignSpaceOnly) 13 2 4" xfId="37050"/>
    <cellStyle name="_%(SignSpaceOnly) 13 2 5" xfId="17874"/>
    <cellStyle name="_%(SignSpaceOnly) 13 3" xfId="4395"/>
    <cellStyle name="_%(SignSpaceOnly) 13 3 2" xfId="11860"/>
    <cellStyle name="_%(SignSpaceOnly) 13 3 2 2" xfId="46019"/>
    <cellStyle name="_%(SignSpaceOnly) 13 3 2 3" xfId="32699"/>
    <cellStyle name="_%(SignSpaceOnly) 13 3 3" xfId="25246"/>
    <cellStyle name="_%(SignSpaceOnly) 13 3 4" xfId="38568"/>
    <cellStyle name="_%(SignSpaceOnly) 13 3 5" xfId="19392"/>
    <cellStyle name="_%(SignSpaceOnly) 13 4" xfId="5938"/>
    <cellStyle name="_%(SignSpaceOnly) 13 4 2" xfId="13403"/>
    <cellStyle name="_%(SignSpaceOnly) 13 4 2 2" xfId="47562"/>
    <cellStyle name="_%(SignSpaceOnly) 13 4 2 3" xfId="34242"/>
    <cellStyle name="_%(SignSpaceOnly) 13 4 3" xfId="26789"/>
    <cellStyle name="_%(SignSpaceOnly) 13 4 4" xfId="40111"/>
    <cellStyle name="_%(SignSpaceOnly) 13 4 5" xfId="20935"/>
    <cellStyle name="_%(SignSpaceOnly) 13 5" xfId="9636"/>
    <cellStyle name="_%(SignSpaceOnly) 13 5 2" xfId="30477"/>
    <cellStyle name="_%(SignSpaceOnly) 13 5 3" xfId="43797"/>
    <cellStyle name="_%(SignSpaceOnly) 13 5 4" xfId="17170"/>
    <cellStyle name="_%(SignSpaceOnly) 13 6" xfId="7552"/>
    <cellStyle name="_%(SignSpaceOnly) 13 6 2" xfId="41723"/>
    <cellStyle name="_%(SignSpaceOnly) 13 6 3" xfId="28403"/>
    <cellStyle name="_%(SignSpaceOnly) 13 7" xfId="23024"/>
    <cellStyle name="_%(SignSpaceOnly) 13 8" xfId="36346"/>
    <cellStyle name="_%(SignSpaceOnly) 13 9" xfId="15096"/>
    <cellStyle name="_%(SignSpaceOnly) 14" xfId="2474"/>
    <cellStyle name="_%(SignSpaceOnly) 14 2" xfId="5551"/>
    <cellStyle name="_%(SignSpaceOnly) 14 2 2" xfId="13016"/>
    <cellStyle name="_%(SignSpaceOnly) 14 2 2 2" xfId="47175"/>
    <cellStyle name="_%(SignSpaceOnly) 14 2 2 3" xfId="33855"/>
    <cellStyle name="_%(SignSpaceOnly) 14 2 3" xfId="26402"/>
    <cellStyle name="_%(SignSpaceOnly) 14 2 4" xfId="39724"/>
    <cellStyle name="_%(SignSpaceOnly) 14 2 5" xfId="20548"/>
    <cellStyle name="_%(SignSpaceOnly) 14 3" xfId="7094"/>
    <cellStyle name="_%(SignSpaceOnly) 14 3 2" xfId="14559"/>
    <cellStyle name="_%(SignSpaceOnly) 14 3 2 2" xfId="48718"/>
    <cellStyle name="_%(SignSpaceOnly) 14 3 2 3" xfId="35398"/>
    <cellStyle name="_%(SignSpaceOnly) 14 3 3" xfId="27945"/>
    <cellStyle name="_%(SignSpaceOnly) 14 3 4" xfId="41267"/>
    <cellStyle name="_%(SignSpaceOnly) 14 3 5" xfId="22091"/>
    <cellStyle name="_%(SignSpaceOnly) 14 4" xfId="9981"/>
    <cellStyle name="_%(SignSpaceOnly) 14 4 2" xfId="30821"/>
    <cellStyle name="_%(SignSpaceOnly) 14 4 3" xfId="44141"/>
    <cellStyle name="_%(SignSpaceOnly) 14 4 4" xfId="17514"/>
    <cellStyle name="_%(SignSpaceOnly) 14 5" xfId="8708"/>
    <cellStyle name="_%(SignSpaceOnly) 14 5 2" xfId="42879"/>
    <cellStyle name="_%(SignSpaceOnly) 14 5 3" xfId="29559"/>
    <cellStyle name="_%(SignSpaceOnly) 14 6" xfId="23368"/>
    <cellStyle name="_%(SignSpaceOnly) 14 7" xfId="36690"/>
    <cellStyle name="_%(SignSpaceOnly) 14 8" xfId="16252"/>
    <cellStyle name="_%(SignSpaceOnly) 15" xfId="4034"/>
    <cellStyle name="_%(SignSpaceOnly) 15 2" xfId="7127"/>
    <cellStyle name="_%(SignSpaceOnly) 15 2 2" xfId="14592"/>
    <cellStyle name="_%(SignSpaceOnly) 15 2 2 2" xfId="48751"/>
    <cellStyle name="_%(SignSpaceOnly) 15 2 2 3" xfId="35431"/>
    <cellStyle name="_%(SignSpaceOnly) 15 2 3" xfId="27978"/>
    <cellStyle name="_%(SignSpaceOnly) 15 2 4" xfId="41300"/>
    <cellStyle name="_%(SignSpaceOnly) 15 2 5" xfId="22124"/>
    <cellStyle name="_%(SignSpaceOnly) 15 3" xfId="11499"/>
    <cellStyle name="_%(SignSpaceOnly) 15 3 2" xfId="32339"/>
    <cellStyle name="_%(SignSpaceOnly) 15 3 3" xfId="45659"/>
    <cellStyle name="_%(SignSpaceOnly) 15 3 4" xfId="19032"/>
    <cellStyle name="_%(SignSpaceOnly) 15 4" xfId="8741"/>
    <cellStyle name="_%(SignSpaceOnly) 15 4 2" xfId="42912"/>
    <cellStyle name="_%(SignSpaceOnly) 15 4 3" xfId="29592"/>
    <cellStyle name="_%(SignSpaceOnly) 15 5" xfId="24886"/>
    <cellStyle name="_%(SignSpaceOnly) 15 6" xfId="38208"/>
    <cellStyle name="_%(SignSpaceOnly) 15 7" xfId="16285"/>
    <cellStyle name="_%(SignSpaceOnly) 16" xfId="5588"/>
    <cellStyle name="_%(SignSpaceOnly) 16 2" xfId="13053"/>
    <cellStyle name="_%(SignSpaceOnly) 16 2 2" xfId="33892"/>
    <cellStyle name="_%(SignSpaceOnly) 16 2 3" xfId="47212"/>
    <cellStyle name="_%(SignSpaceOnly) 16 2 4" xfId="20585"/>
    <cellStyle name="_%(SignSpaceOnly) 16 3" xfId="8773"/>
    <cellStyle name="_%(SignSpaceOnly) 16 3 2" xfId="42944"/>
    <cellStyle name="_%(SignSpaceOnly) 16 3 3" xfId="29624"/>
    <cellStyle name="_%(SignSpaceOnly) 16 4" xfId="26439"/>
    <cellStyle name="_%(SignSpaceOnly) 16 5" xfId="39761"/>
    <cellStyle name="_%(SignSpaceOnly) 16 6" xfId="16317"/>
    <cellStyle name="_%(SignSpaceOnly) 17" xfId="7154"/>
    <cellStyle name="_%(SignSpaceOnly) 17 2" xfId="14619"/>
    <cellStyle name="_%(SignSpaceOnly) 17 2 2" xfId="35458"/>
    <cellStyle name="_%(SignSpaceOnly) 17 2 3" xfId="48778"/>
    <cellStyle name="_%(SignSpaceOnly) 17 2 4" xfId="22151"/>
    <cellStyle name="_%(SignSpaceOnly) 17 3" xfId="8795"/>
    <cellStyle name="_%(SignSpaceOnly) 17 3 2" xfId="42966"/>
    <cellStyle name="_%(SignSpaceOnly) 17 3 3" xfId="29646"/>
    <cellStyle name="_%(SignSpaceOnly) 17 4" xfId="28005"/>
    <cellStyle name="_%(SignSpaceOnly) 17 5" xfId="41327"/>
    <cellStyle name="_%(SignSpaceOnly) 17 6" xfId="16339"/>
    <cellStyle name="_%(SignSpaceOnly) 18" xfId="8857"/>
    <cellStyle name="_%(SignSpaceOnly) 18 2" xfId="29698"/>
    <cellStyle name="_%(SignSpaceOnly) 18 3" xfId="43018"/>
    <cellStyle name="_%(SignSpaceOnly) 18 4" xfId="16391"/>
    <cellStyle name="_%(SignSpaceOnly) 19" xfId="7212"/>
    <cellStyle name="_%(SignSpaceOnly) 19 2" xfId="41385"/>
    <cellStyle name="_%(SignSpaceOnly) 19 3" xfId="28063"/>
    <cellStyle name="_%(SignSpaceOnly) 2" xfId="492"/>
    <cellStyle name="_%(SignSpaceOnly) 2 10" xfId="5604"/>
    <cellStyle name="_%(SignSpaceOnly) 2 10 2" xfId="13069"/>
    <cellStyle name="_%(SignSpaceOnly) 2 10 2 2" xfId="47228"/>
    <cellStyle name="_%(SignSpaceOnly) 2 10 2 3" xfId="33908"/>
    <cellStyle name="_%(SignSpaceOnly) 2 10 3" xfId="26455"/>
    <cellStyle name="_%(SignSpaceOnly) 2 10 4" xfId="39777"/>
    <cellStyle name="_%(SignSpaceOnly) 2 10 5" xfId="20601"/>
    <cellStyle name="_%(SignSpaceOnly) 2 11" xfId="8873"/>
    <cellStyle name="_%(SignSpaceOnly) 2 11 2" xfId="29714"/>
    <cellStyle name="_%(SignSpaceOnly) 2 11 3" xfId="43034"/>
    <cellStyle name="_%(SignSpaceOnly) 2 11 4" xfId="16407"/>
    <cellStyle name="_%(SignSpaceOnly) 2 12" xfId="7228"/>
    <cellStyle name="_%(SignSpaceOnly) 2 12 2" xfId="41401"/>
    <cellStyle name="_%(SignSpaceOnly) 2 12 3" xfId="28079"/>
    <cellStyle name="_%(SignSpaceOnly) 2 13" xfId="22259"/>
    <cellStyle name="_%(SignSpaceOnly) 2 14" xfId="35583"/>
    <cellStyle name="_%(SignSpaceOnly) 2 15" xfId="14774"/>
    <cellStyle name="_%(SignSpaceOnly) 2 2" xfId="968"/>
    <cellStyle name="_%(SignSpaceOnly) 2 2 10" xfId="7316"/>
    <cellStyle name="_%(SignSpaceOnly) 2 2 10 2" xfId="41487"/>
    <cellStyle name="_%(SignSpaceOnly) 2 2 10 3" xfId="28167"/>
    <cellStyle name="_%(SignSpaceOnly) 2 2 11" xfId="22390"/>
    <cellStyle name="_%(SignSpaceOnly) 2 2 12" xfId="35713"/>
    <cellStyle name="_%(SignSpaceOnly) 2 2 13" xfId="14860"/>
    <cellStyle name="_%(SignSpaceOnly) 2 2 2" xfId="1559"/>
    <cellStyle name="_%(SignSpaceOnly) 2 2 2 2" xfId="3256"/>
    <cellStyle name="_%(SignSpaceOnly) 2 2 2 2 2" xfId="10721"/>
    <cellStyle name="_%(SignSpaceOnly) 2 2 2 2 2 2" xfId="44881"/>
    <cellStyle name="_%(SignSpaceOnly) 2 2 2 2 2 3" xfId="31561"/>
    <cellStyle name="_%(SignSpaceOnly) 2 2 2 2 3" xfId="24108"/>
    <cellStyle name="_%(SignSpaceOnly) 2 2 2 2 4" xfId="37430"/>
    <cellStyle name="_%(SignSpaceOnly) 2 2 2 2 5" xfId="18254"/>
    <cellStyle name="_%(SignSpaceOnly) 2 2 2 3" xfId="4780"/>
    <cellStyle name="_%(SignSpaceOnly) 2 2 2 3 2" xfId="12245"/>
    <cellStyle name="_%(SignSpaceOnly) 2 2 2 3 2 2" xfId="46404"/>
    <cellStyle name="_%(SignSpaceOnly) 2 2 2 3 2 3" xfId="33084"/>
    <cellStyle name="_%(SignSpaceOnly) 2 2 2 3 3" xfId="25631"/>
    <cellStyle name="_%(SignSpaceOnly) 2 2 2 3 4" xfId="38953"/>
    <cellStyle name="_%(SignSpaceOnly) 2 2 2 3 5" xfId="19777"/>
    <cellStyle name="_%(SignSpaceOnly) 2 2 2 4" xfId="6323"/>
    <cellStyle name="_%(SignSpaceOnly) 2 2 2 4 2" xfId="13788"/>
    <cellStyle name="_%(SignSpaceOnly) 2 2 2 4 2 2" xfId="47947"/>
    <cellStyle name="_%(SignSpaceOnly) 2 2 2 4 2 3" xfId="34627"/>
    <cellStyle name="_%(SignSpaceOnly) 2 2 2 4 3" xfId="27174"/>
    <cellStyle name="_%(SignSpaceOnly) 2 2 2 4 4" xfId="40496"/>
    <cellStyle name="_%(SignSpaceOnly) 2 2 2 4 5" xfId="21320"/>
    <cellStyle name="_%(SignSpaceOnly) 2 2 2 5" xfId="9211"/>
    <cellStyle name="_%(SignSpaceOnly) 2 2 2 5 2" xfId="30052"/>
    <cellStyle name="_%(SignSpaceOnly) 2 2 2 5 3" xfId="43372"/>
    <cellStyle name="_%(SignSpaceOnly) 2 2 2 5 4" xfId="16745"/>
    <cellStyle name="_%(SignSpaceOnly) 2 2 2 6" xfId="7937"/>
    <cellStyle name="_%(SignSpaceOnly) 2 2 2 6 2" xfId="42108"/>
    <cellStyle name="_%(SignSpaceOnly) 2 2 2 6 3" xfId="28788"/>
    <cellStyle name="_%(SignSpaceOnly) 2 2 2 7" xfId="22599"/>
    <cellStyle name="_%(SignSpaceOnly) 2 2 2 8" xfId="35921"/>
    <cellStyle name="_%(SignSpaceOnly) 2 2 2 9" xfId="15481"/>
    <cellStyle name="_%(SignSpaceOnly) 2 2 3" xfId="1930"/>
    <cellStyle name="_%(SignSpaceOnly) 2 2 3 2" xfId="3487"/>
    <cellStyle name="_%(SignSpaceOnly) 2 2 3 2 2" xfId="10952"/>
    <cellStyle name="_%(SignSpaceOnly) 2 2 3 2 2 2" xfId="45112"/>
    <cellStyle name="_%(SignSpaceOnly) 2 2 3 2 2 3" xfId="31792"/>
    <cellStyle name="_%(SignSpaceOnly) 2 2 3 2 3" xfId="24339"/>
    <cellStyle name="_%(SignSpaceOnly) 2 2 3 2 4" xfId="37661"/>
    <cellStyle name="_%(SignSpaceOnly) 2 2 3 2 5" xfId="18485"/>
    <cellStyle name="_%(SignSpaceOnly) 2 2 3 3" xfId="5011"/>
    <cellStyle name="_%(SignSpaceOnly) 2 2 3 3 2" xfId="12476"/>
    <cellStyle name="_%(SignSpaceOnly) 2 2 3 3 2 2" xfId="46635"/>
    <cellStyle name="_%(SignSpaceOnly) 2 2 3 3 2 3" xfId="33315"/>
    <cellStyle name="_%(SignSpaceOnly) 2 2 3 3 3" xfId="25862"/>
    <cellStyle name="_%(SignSpaceOnly) 2 2 3 3 4" xfId="39184"/>
    <cellStyle name="_%(SignSpaceOnly) 2 2 3 3 5" xfId="20008"/>
    <cellStyle name="_%(SignSpaceOnly) 2 2 3 4" xfId="6554"/>
    <cellStyle name="_%(SignSpaceOnly) 2 2 3 4 2" xfId="14019"/>
    <cellStyle name="_%(SignSpaceOnly) 2 2 3 4 2 2" xfId="48178"/>
    <cellStyle name="_%(SignSpaceOnly) 2 2 3 4 2 3" xfId="34858"/>
    <cellStyle name="_%(SignSpaceOnly) 2 2 3 4 3" xfId="27405"/>
    <cellStyle name="_%(SignSpaceOnly) 2 2 3 4 4" xfId="40727"/>
    <cellStyle name="_%(SignSpaceOnly) 2 2 3 4 5" xfId="21551"/>
    <cellStyle name="_%(SignSpaceOnly) 2 2 3 5" xfId="9442"/>
    <cellStyle name="_%(SignSpaceOnly) 2 2 3 5 2" xfId="30283"/>
    <cellStyle name="_%(SignSpaceOnly) 2 2 3 5 3" xfId="43603"/>
    <cellStyle name="_%(SignSpaceOnly) 2 2 3 5 4" xfId="16976"/>
    <cellStyle name="_%(SignSpaceOnly) 2 2 3 6" xfId="8168"/>
    <cellStyle name="_%(SignSpaceOnly) 2 2 3 6 2" xfId="42339"/>
    <cellStyle name="_%(SignSpaceOnly) 2 2 3 6 3" xfId="29019"/>
    <cellStyle name="_%(SignSpaceOnly) 2 2 3 7" xfId="22830"/>
    <cellStyle name="_%(SignSpaceOnly) 2 2 3 8" xfId="36152"/>
    <cellStyle name="_%(SignSpaceOnly) 2 2 3 9" xfId="15712"/>
    <cellStyle name="_%(SignSpaceOnly) 2 2 4" xfId="2244"/>
    <cellStyle name="_%(SignSpaceOnly) 2 2 4 2" xfId="3782"/>
    <cellStyle name="_%(SignSpaceOnly) 2 2 4 2 2" xfId="11247"/>
    <cellStyle name="_%(SignSpaceOnly) 2 2 4 2 2 2" xfId="45407"/>
    <cellStyle name="_%(SignSpaceOnly) 2 2 4 2 2 3" xfId="32087"/>
    <cellStyle name="_%(SignSpaceOnly) 2 2 4 2 3" xfId="24634"/>
    <cellStyle name="_%(SignSpaceOnly) 2 2 4 2 4" xfId="37956"/>
    <cellStyle name="_%(SignSpaceOnly) 2 2 4 2 5" xfId="18780"/>
    <cellStyle name="_%(SignSpaceOnly) 2 2 4 3" xfId="5306"/>
    <cellStyle name="_%(SignSpaceOnly) 2 2 4 3 2" xfId="12771"/>
    <cellStyle name="_%(SignSpaceOnly) 2 2 4 3 2 2" xfId="46930"/>
    <cellStyle name="_%(SignSpaceOnly) 2 2 4 3 2 3" xfId="33610"/>
    <cellStyle name="_%(SignSpaceOnly) 2 2 4 3 3" xfId="26157"/>
    <cellStyle name="_%(SignSpaceOnly) 2 2 4 3 4" xfId="39479"/>
    <cellStyle name="_%(SignSpaceOnly) 2 2 4 3 5" xfId="20303"/>
    <cellStyle name="_%(SignSpaceOnly) 2 2 4 4" xfId="6849"/>
    <cellStyle name="_%(SignSpaceOnly) 2 2 4 4 2" xfId="14314"/>
    <cellStyle name="_%(SignSpaceOnly) 2 2 4 4 2 2" xfId="48473"/>
    <cellStyle name="_%(SignSpaceOnly) 2 2 4 4 2 3" xfId="35153"/>
    <cellStyle name="_%(SignSpaceOnly) 2 2 4 4 3" xfId="27700"/>
    <cellStyle name="_%(SignSpaceOnly) 2 2 4 4 4" xfId="41022"/>
    <cellStyle name="_%(SignSpaceOnly) 2 2 4 4 5" xfId="21846"/>
    <cellStyle name="_%(SignSpaceOnly) 2 2 4 5" xfId="9751"/>
    <cellStyle name="_%(SignSpaceOnly) 2 2 4 5 2" xfId="30592"/>
    <cellStyle name="_%(SignSpaceOnly) 2 2 4 5 3" xfId="43912"/>
    <cellStyle name="_%(SignSpaceOnly) 2 2 4 5 4" xfId="17285"/>
    <cellStyle name="_%(SignSpaceOnly) 2 2 4 6" xfId="8463"/>
    <cellStyle name="_%(SignSpaceOnly) 2 2 4 6 2" xfId="42634"/>
    <cellStyle name="_%(SignSpaceOnly) 2 2 4 6 3" xfId="29314"/>
    <cellStyle name="_%(SignSpaceOnly) 2 2 4 7" xfId="23139"/>
    <cellStyle name="_%(SignSpaceOnly) 2 2 4 8" xfId="36461"/>
    <cellStyle name="_%(SignSpaceOnly) 2 2 4 9" xfId="16007"/>
    <cellStyle name="_%(SignSpaceOnly) 2 2 5" xfId="3040"/>
    <cellStyle name="_%(SignSpaceOnly) 2 2 5 2" xfId="4572"/>
    <cellStyle name="_%(SignSpaceOnly) 2 2 5 2 2" xfId="12037"/>
    <cellStyle name="_%(SignSpaceOnly) 2 2 5 2 2 2" xfId="46196"/>
    <cellStyle name="_%(SignSpaceOnly) 2 2 5 2 2 3" xfId="32876"/>
    <cellStyle name="_%(SignSpaceOnly) 2 2 5 2 3" xfId="25423"/>
    <cellStyle name="_%(SignSpaceOnly) 2 2 5 2 4" xfId="38745"/>
    <cellStyle name="_%(SignSpaceOnly) 2 2 5 2 5" xfId="19569"/>
    <cellStyle name="_%(SignSpaceOnly) 2 2 5 3" xfId="6115"/>
    <cellStyle name="_%(SignSpaceOnly) 2 2 5 3 2" xfId="13580"/>
    <cellStyle name="_%(SignSpaceOnly) 2 2 5 3 2 2" xfId="47739"/>
    <cellStyle name="_%(SignSpaceOnly) 2 2 5 3 2 3" xfId="34419"/>
    <cellStyle name="_%(SignSpaceOnly) 2 2 5 3 3" xfId="26966"/>
    <cellStyle name="_%(SignSpaceOnly) 2 2 5 3 4" xfId="40288"/>
    <cellStyle name="_%(SignSpaceOnly) 2 2 5 3 5" xfId="21112"/>
    <cellStyle name="_%(SignSpaceOnly) 2 2 5 4" xfId="10513"/>
    <cellStyle name="_%(SignSpaceOnly) 2 2 5 4 2" xfId="31353"/>
    <cellStyle name="_%(SignSpaceOnly) 2 2 5 4 3" xfId="44673"/>
    <cellStyle name="_%(SignSpaceOnly) 2 2 5 4 4" xfId="18046"/>
    <cellStyle name="_%(SignSpaceOnly) 2 2 5 5" xfId="7729"/>
    <cellStyle name="_%(SignSpaceOnly) 2 2 5 5 2" xfId="41900"/>
    <cellStyle name="_%(SignSpaceOnly) 2 2 5 5 3" xfId="28580"/>
    <cellStyle name="_%(SignSpaceOnly) 2 2 5 6" xfId="23900"/>
    <cellStyle name="_%(SignSpaceOnly) 2 2 5 7" xfId="37222"/>
    <cellStyle name="_%(SignSpaceOnly) 2 2 5 8" xfId="15273"/>
    <cellStyle name="_%(SignSpaceOnly) 2 2 6" xfId="2600"/>
    <cellStyle name="_%(SignSpaceOnly) 2 2 6 2" xfId="10107"/>
    <cellStyle name="_%(SignSpaceOnly) 2 2 6 2 2" xfId="44267"/>
    <cellStyle name="_%(SignSpaceOnly) 2 2 6 2 3" xfId="30947"/>
    <cellStyle name="_%(SignSpaceOnly) 2 2 6 3" xfId="23494"/>
    <cellStyle name="_%(SignSpaceOnly) 2 2 6 4" xfId="36816"/>
    <cellStyle name="_%(SignSpaceOnly) 2 2 6 5" xfId="17640"/>
    <cellStyle name="_%(SignSpaceOnly) 2 2 7" xfId="4159"/>
    <cellStyle name="_%(SignSpaceOnly) 2 2 7 2" xfId="11624"/>
    <cellStyle name="_%(SignSpaceOnly) 2 2 7 2 2" xfId="45783"/>
    <cellStyle name="_%(SignSpaceOnly) 2 2 7 2 3" xfId="32463"/>
    <cellStyle name="_%(SignSpaceOnly) 2 2 7 3" xfId="25010"/>
    <cellStyle name="_%(SignSpaceOnly) 2 2 7 4" xfId="38332"/>
    <cellStyle name="_%(SignSpaceOnly) 2 2 7 5" xfId="19156"/>
    <cellStyle name="_%(SignSpaceOnly) 2 2 8" xfId="5690"/>
    <cellStyle name="_%(SignSpaceOnly) 2 2 8 2" xfId="13155"/>
    <cellStyle name="_%(SignSpaceOnly) 2 2 8 2 2" xfId="47314"/>
    <cellStyle name="_%(SignSpaceOnly) 2 2 8 2 3" xfId="33994"/>
    <cellStyle name="_%(SignSpaceOnly) 2 2 8 3" xfId="26541"/>
    <cellStyle name="_%(SignSpaceOnly) 2 2 8 4" xfId="39863"/>
    <cellStyle name="_%(SignSpaceOnly) 2 2 8 5" xfId="20687"/>
    <cellStyle name="_%(SignSpaceOnly) 2 2 9" xfId="9003"/>
    <cellStyle name="_%(SignSpaceOnly) 2 2 9 2" xfId="29844"/>
    <cellStyle name="_%(SignSpaceOnly) 2 2 9 3" xfId="43164"/>
    <cellStyle name="_%(SignSpaceOnly) 2 2 9 4" xfId="16537"/>
    <cellStyle name="_%(SignSpaceOnly) 2 3" xfId="1224"/>
    <cellStyle name="_%(SignSpaceOnly) 2 3 2" xfId="3109"/>
    <cellStyle name="_%(SignSpaceOnly) 2 3 2 2" xfId="10582"/>
    <cellStyle name="_%(SignSpaceOnly) 2 3 2 2 2" xfId="44742"/>
    <cellStyle name="_%(SignSpaceOnly) 2 3 2 2 3" xfId="31422"/>
    <cellStyle name="_%(SignSpaceOnly) 2 3 2 3" xfId="23969"/>
    <cellStyle name="_%(SignSpaceOnly) 2 3 2 4" xfId="37291"/>
    <cellStyle name="_%(SignSpaceOnly) 2 3 2 5" xfId="18115"/>
    <cellStyle name="_%(SignSpaceOnly) 2 3 3" xfId="4641"/>
    <cellStyle name="_%(SignSpaceOnly) 2 3 3 2" xfId="12106"/>
    <cellStyle name="_%(SignSpaceOnly) 2 3 3 2 2" xfId="46265"/>
    <cellStyle name="_%(SignSpaceOnly) 2 3 3 2 3" xfId="32945"/>
    <cellStyle name="_%(SignSpaceOnly) 2 3 3 3" xfId="25492"/>
    <cellStyle name="_%(SignSpaceOnly) 2 3 3 4" xfId="38814"/>
    <cellStyle name="_%(SignSpaceOnly) 2 3 3 5" xfId="19638"/>
    <cellStyle name="_%(SignSpaceOnly) 2 3 4" xfId="6184"/>
    <cellStyle name="_%(SignSpaceOnly) 2 3 4 2" xfId="13649"/>
    <cellStyle name="_%(SignSpaceOnly) 2 3 4 2 2" xfId="47808"/>
    <cellStyle name="_%(SignSpaceOnly) 2 3 4 2 3" xfId="34488"/>
    <cellStyle name="_%(SignSpaceOnly) 2 3 4 3" xfId="27035"/>
    <cellStyle name="_%(SignSpaceOnly) 2 3 4 4" xfId="40357"/>
    <cellStyle name="_%(SignSpaceOnly) 2 3 4 5" xfId="21181"/>
    <cellStyle name="_%(SignSpaceOnly) 2 3 5" xfId="9072"/>
    <cellStyle name="_%(SignSpaceOnly) 2 3 5 2" xfId="29913"/>
    <cellStyle name="_%(SignSpaceOnly) 2 3 5 3" xfId="43233"/>
    <cellStyle name="_%(SignSpaceOnly) 2 3 5 4" xfId="16606"/>
    <cellStyle name="_%(SignSpaceOnly) 2 3 6" xfId="7798"/>
    <cellStyle name="_%(SignSpaceOnly) 2 3 6 2" xfId="41969"/>
    <cellStyle name="_%(SignSpaceOnly) 2 3 6 3" xfId="28649"/>
    <cellStyle name="_%(SignSpaceOnly) 2 3 7" xfId="22459"/>
    <cellStyle name="_%(SignSpaceOnly) 2 3 8" xfId="35782"/>
    <cellStyle name="_%(SignSpaceOnly) 2 3 9" xfId="15342"/>
    <cellStyle name="_%(SignSpaceOnly) 2 4" xfId="1279"/>
    <cellStyle name="_%(SignSpaceOnly) 2 4 2" xfId="3162"/>
    <cellStyle name="_%(SignSpaceOnly) 2 4 2 2" xfId="10631"/>
    <cellStyle name="_%(SignSpaceOnly) 2 4 2 2 2" xfId="44791"/>
    <cellStyle name="_%(SignSpaceOnly) 2 4 2 2 3" xfId="31471"/>
    <cellStyle name="_%(SignSpaceOnly) 2 4 2 3" xfId="24018"/>
    <cellStyle name="_%(SignSpaceOnly) 2 4 2 4" xfId="37340"/>
    <cellStyle name="_%(SignSpaceOnly) 2 4 2 5" xfId="18164"/>
    <cellStyle name="_%(SignSpaceOnly) 2 4 3" xfId="4690"/>
    <cellStyle name="_%(SignSpaceOnly) 2 4 3 2" xfId="12155"/>
    <cellStyle name="_%(SignSpaceOnly) 2 4 3 2 2" xfId="46314"/>
    <cellStyle name="_%(SignSpaceOnly) 2 4 3 2 3" xfId="32994"/>
    <cellStyle name="_%(SignSpaceOnly) 2 4 3 3" xfId="25541"/>
    <cellStyle name="_%(SignSpaceOnly) 2 4 3 4" xfId="38863"/>
    <cellStyle name="_%(SignSpaceOnly) 2 4 3 5" xfId="19687"/>
    <cellStyle name="_%(SignSpaceOnly) 2 4 4" xfId="6233"/>
    <cellStyle name="_%(SignSpaceOnly) 2 4 4 2" xfId="13698"/>
    <cellStyle name="_%(SignSpaceOnly) 2 4 4 2 2" xfId="47857"/>
    <cellStyle name="_%(SignSpaceOnly) 2 4 4 2 3" xfId="34537"/>
    <cellStyle name="_%(SignSpaceOnly) 2 4 4 3" xfId="27084"/>
    <cellStyle name="_%(SignSpaceOnly) 2 4 4 4" xfId="40406"/>
    <cellStyle name="_%(SignSpaceOnly) 2 4 4 5" xfId="21230"/>
    <cellStyle name="_%(SignSpaceOnly) 2 4 5" xfId="9121"/>
    <cellStyle name="_%(SignSpaceOnly) 2 4 5 2" xfId="29962"/>
    <cellStyle name="_%(SignSpaceOnly) 2 4 5 3" xfId="43282"/>
    <cellStyle name="_%(SignSpaceOnly) 2 4 5 4" xfId="16655"/>
    <cellStyle name="_%(SignSpaceOnly) 2 4 6" xfId="7847"/>
    <cellStyle name="_%(SignSpaceOnly) 2 4 6 2" xfId="42018"/>
    <cellStyle name="_%(SignSpaceOnly) 2 4 6 3" xfId="28698"/>
    <cellStyle name="_%(SignSpaceOnly) 2 4 7" xfId="22508"/>
    <cellStyle name="_%(SignSpaceOnly) 2 4 8" xfId="35831"/>
    <cellStyle name="_%(SignSpaceOnly) 2 4 9" xfId="15391"/>
    <cellStyle name="_%(SignSpaceOnly) 2 5" xfId="1842"/>
    <cellStyle name="_%(SignSpaceOnly) 2 5 2" xfId="3401"/>
    <cellStyle name="_%(SignSpaceOnly) 2 5 2 2" xfId="10866"/>
    <cellStyle name="_%(SignSpaceOnly) 2 5 2 2 2" xfId="45026"/>
    <cellStyle name="_%(SignSpaceOnly) 2 5 2 2 3" xfId="31706"/>
    <cellStyle name="_%(SignSpaceOnly) 2 5 2 3" xfId="24253"/>
    <cellStyle name="_%(SignSpaceOnly) 2 5 2 4" xfId="37575"/>
    <cellStyle name="_%(SignSpaceOnly) 2 5 2 5" xfId="18399"/>
    <cellStyle name="_%(SignSpaceOnly) 2 5 3" xfId="4925"/>
    <cellStyle name="_%(SignSpaceOnly) 2 5 3 2" xfId="12390"/>
    <cellStyle name="_%(SignSpaceOnly) 2 5 3 2 2" xfId="46549"/>
    <cellStyle name="_%(SignSpaceOnly) 2 5 3 2 3" xfId="33229"/>
    <cellStyle name="_%(SignSpaceOnly) 2 5 3 3" xfId="25776"/>
    <cellStyle name="_%(SignSpaceOnly) 2 5 3 4" xfId="39098"/>
    <cellStyle name="_%(SignSpaceOnly) 2 5 3 5" xfId="19922"/>
    <cellStyle name="_%(SignSpaceOnly) 2 5 4" xfId="6468"/>
    <cellStyle name="_%(SignSpaceOnly) 2 5 4 2" xfId="13933"/>
    <cellStyle name="_%(SignSpaceOnly) 2 5 4 2 2" xfId="48092"/>
    <cellStyle name="_%(SignSpaceOnly) 2 5 4 2 3" xfId="34772"/>
    <cellStyle name="_%(SignSpaceOnly) 2 5 4 3" xfId="27319"/>
    <cellStyle name="_%(SignSpaceOnly) 2 5 4 4" xfId="40641"/>
    <cellStyle name="_%(SignSpaceOnly) 2 5 4 5" xfId="21465"/>
    <cellStyle name="_%(SignSpaceOnly) 2 5 5" xfId="9356"/>
    <cellStyle name="_%(SignSpaceOnly) 2 5 5 2" xfId="30197"/>
    <cellStyle name="_%(SignSpaceOnly) 2 5 5 3" xfId="43517"/>
    <cellStyle name="_%(SignSpaceOnly) 2 5 5 4" xfId="16890"/>
    <cellStyle name="_%(SignSpaceOnly) 2 5 6" xfId="8082"/>
    <cellStyle name="_%(SignSpaceOnly) 2 5 6 2" xfId="42253"/>
    <cellStyle name="_%(SignSpaceOnly) 2 5 6 3" xfId="28933"/>
    <cellStyle name="_%(SignSpaceOnly) 2 5 7" xfId="22744"/>
    <cellStyle name="_%(SignSpaceOnly) 2 5 8" xfId="36066"/>
    <cellStyle name="_%(SignSpaceOnly) 2 5 9" xfId="15626"/>
    <cellStyle name="_%(SignSpaceOnly) 2 6" xfId="2158"/>
    <cellStyle name="_%(SignSpaceOnly) 2 6 2" xfId="3701"/>
    <cellStyle name="_%(SignSpaceOnly) 2 6 2 2" xfId="11166"/>
    <cellStyle name="_%(SignSpaceOnly) 2 6 2 2 2" xfId="45326"/>
    <cellStyle name="_%(SignSpaceOnly) 2 6 2 2 3" xfId="32006"/>
    <cellStyle name="_%(SignSpaceOnly) 2 6 2 3" xfId="24553"/>
    <cellStyle name="_%(SignSpaceOnly) 2 6 2 4" xfId="37875"/>
    <cellStyle name="_%(SignSpaceOnly) 2 6 2 5" xfId="18699"/>
    <cellStyle name="_%(SignSpaceOnly) 2 6 3" xfId="5225"/>
    <cellStyle name="_%(SignSpaceOnly) 2 6 3 2" xfId="12690"/>
    <cellStyle name="_%(SignSpaceOnly) 2 6 3 2 2" xfId="46849"/>
    <cellStyle name="_%(SignSpaceOnly) 2 6 3 2 3" xfId="33529"/>
    <cellStyle name="_%(SignSpaceOnly) 2 6 3 3" xfId="26076"/>
    <cellStyle name="_%(SignSpaceOnly) 2 6 3 4" xfId="39398"/>
    <cellStyle name="_%(SignSpaceOnly) 2 6 3 5" xfId="20222"/>
    <cellStyle name="_%(SignSpaceOnly) 2 6 4" xfId="6768"/>
    <cellStyle name="_%(SignSpaceOnly) 2 6 4 2" xfId="14233"/>
    <cellStyle name="_%(SignSpaceOnly) 2 6 4 2 2" xfId="48392"/>
    <cellStyle name="_%(SignSpaceOnly) 2 6 4 2 3" xfId="35072"/>
    <cellStyle name="_%(SignSpaceOnly) 2 6 4 3" xfId="27619"/>
    <cellStyle name="_%(SignSpaceOnly) 2 6 4 4" xfId="40941"/>
    <cellStyle name="_%(SignSpaceOnly) 2 6 4 5" xfId="21765"/>
    <cellStyle name="_%(SignSpaceOnly) 2 6 5" xfId="9665"/>
    <cellStyle name="_%(SignSpaceOnly) 2 6 5 2" xfId="30506"/>
    <cellStyle name="_%(SignSpaceOnly) 2 6 5 3" xfId="43826"/>
    <cellStyle name="_%(SignSpaceOnly) 2 6 5 4" xfId="17199"/>
    <cellStyle name="_%(SignSpaceOnly) 2 6 6" xfId="8382"/>
    <cellStyle name="_%(SignSpaceOnly) 2 6 6 2" xfId="42553"/>
    <cellStyle name="_%(SignSpaceOnly) 2 6 6 3" xfId="29233"/>
    <cellStyle name="_%(SignSpaceOnly) 2 6 7" xfId="23053"/>
    <cellStyle name="_%(SignSpaceOnly) 2 6 8" xfId="36375"/>
    <cellStyle name="_%(SignSpaceOnly) 2 6 9" xfId="15926"/>
    <cellStyle name="_%(SignSpaceOnly) 2 7" xfId="2887"/>
    <cellStyle name="_%(SignSpaceOnly) 2 7 2" xfId="4447"/>
    <cellStyle name="_%(SignSpaceOnly) 2 7 2 2" xfId="11912"/>
    <cellStyle name="_%(SignSpaceOnly) 2 7 2 2 2" xfId="46071"/>
    <cellStyle name="_%(SignSpaceOnly) 2 7 2 2 3" xfId="32751"/>
    <cellStyle name="_%(SignSpaceOnly) 2 7 2 3" xfId="25298"/>
    <cellStyle name="_%(SignSpaceOnly) 2 7 2 4" xfId="38620"/>
    <cellStyle name="_%(SignSpaceOnly) 2 7 2 5" xfId="19444"/>
    <cellStyle name="_%(SignSpaceOnly) 2 7 3" xfId="5990"/>
    <cellStyle name="_%(SignSpaceOnly) 2 7 3 2" xfId="13455"/>
    <cellStyle name="_%(SignSpaceOnly) 2 7 3 2 2" xfId="47614"/>
    <cellStyle name="_%(SignSpaceOnly) 2 7 3 2 3" xfId="34294"/>
    <cellStyle name="_%(SignSpaceOnly) 2 7 3 3" xfId="26841"/>
    <cellStyle name="_%(SignSpaceOnly) 2 7 3 4" xfId="40163"/>
    <cellStyle name="_%(SignSpaceOnly) 2 7 3 5" xfId="20987"/>
    <cellStyle name="_%(SignSpaceOnly) 2 7 4" xfId="10388"/>
    <cellStyle name="_%(SignSpaceOnly) 2 7 4 2" xfId="31228"/>
    <cellStyle name="_%(SignSpaceOnly) 2 7 4 3" xfId="44548"/>
    <cellStyle name="_%(SignSpaceOnly) 2 7 4 4" xfId="17921"/>
    <cellStyle name="_%(SignSpaceOnly) 2 7 5" xfId="7604"/>
    <cellStyle name="_%(SignSpaceOnly) 2 7 5 2" xfId="41775"/>
    <cellStyle name="_%(SignSpaceOnly) 2 7 5 3" xfId="28455"/>
    <cellStyle name="_%(SignSpaceOnly) 2 7 6" xfId="23775"/>
    <cellStyle name="_%(SignSpaceOnly) 2 7 7" xfId="37097"/>
    <cellStyle name="_%(SignSpaceOnly) 2 7 8" xfId="15148"/>
    <cellStyle name="_%(SignSpaceOnly) 2 8" xfId="2511"/>
    <cellStyle name="_%(SignSpaceOnly) 2 8 2" xfId="10018"/>
    <cellStyle name="_%(SignSpaceOnly) 2 8 2 2" xfId="44178"/>
    <cellStyle name="_%(SignSpaceOnly) 2 8 2 3" xfId="30858"/>
    <cellStyle name="_%(SignSpaceOnly) 2 8 3" xfId="23405"/>
    <cellStyle name="_%(SignSpaceOnly) 2 8 4" xfId="36727"/>
    <cellStyle name="_%(SignSpaceOnly) 2 8 5" xfId="17551"/>
    <cellStyle name="_%(SignSpaceOnly) 2 9" xfId="4058"/>
    <cellStyle name="_%(SignSpaceOnly) 2 9 2" xfId="11523"/>
    <cellStyle name="_%(SignSpaceOnly) 2 9 2 2" xfId="45683"/>
    <cellStyle name="_%(SignSpaceOnly) 2 9 2 3" xfId="32363"/>
    <cellStyle name="_%(SignSpaceOnly) 2 9 3" xfId="24910"/>
    <cellStyle name="_%(SignSpaceOnly) 2 9 4" xfId="38232"/>
    <cellStyle name="_%(SignSpaceOnly) 2 9 5" xfId="19056"/>
    <cellStyle name="_%(SignSpaceOnly) 20" xfId="14675"/>
    <cellStyle name="_%(SignSpaceOnly) 20 2" xfId="48834"/>
    <cellStyle name="_%(SignSpaceOnly) 20 3" xfId="22242"/>
    <cellStyle name="_%(SignSpaceOnly) 21" xfId="14698"/>
    <cellStyle name="_%(SignSpaceOnly) 21 2" xfId="48857"/>
    <cellStyle name="_%(SignSpaceOnly) 21 3" xfId="35529"/>
    <cellStyle name="_%(SignSpaceOnly) 22" xfId="35566"/>
    <cellStyle name="_%(SignSpaceOnly) 23" xfId="14758"/>
    <cellStyle name="_%(SignSpaceOnly) 3" xfId="584"/>
    <cellStyle name="_%(SignSpaceOnly) 3 10" xfId="8959"/>
    <cellStyle name="_%(SignSpaceOnly) 3 10 2" xfId="29800"/>
    <cellStyle name="_%(SignSpaceOnly) 3 10 3" xfId="43120"/>
    <cellStyle name="_%(SignSpaceOnly) 3 10 4" xfId="16493"/>
    <cellStyle name="_%(SignSpaceOnly) 3 11" xfId="7244"/>
    <cellStyle name="_%(SignSpaceOnly) 3 11 2" xfId="41417"/>
    <cellStyle name="_%(SignSpaceOnly) 3 11 3" xfId="28095"/>
    <cellStyle name="_%(SignSpaceOnly) 3 12" xfId="22345"/>
    <cellStyle name="_%(SignSpaceOnly) 3 13" xfId="35669"/>
    <cellStyle name="_%(SignSpaceOnly) 3 14" xfId="14790"/>
    <cellStyle name="_%(SignSpaceOnly) 3 2" xfId="1232"/>
    <cellStyle name="_%(SignSpaceOnly) 3 2 10" xfId="7330"/>
    <cellStyle name="_%(SignSpaceOnly) 3 2 10 2" xfId="41501"/>
    <cellStyle name="_%(SignSpaceOnly) 3 2 10 3" xfId="28181"/>
    <cellStyle name="_%(SignSpaceOnly) 3 2 11" xfId="22467"/>
    <cellStyle name="_%(SignSpaceOnly) 3 2 12" xfId="35790"/>
    <cellStyle name="_%(SignSpaceOnly) 3 2 13" xfId="14874"/>
    <cellStyle name="_%(SignSpaceOnly) 3 2 2" xfId="1578"/>
    <cellStyle name="_%(SignSpaceOnly) 3 2 2 2" xfId="3270"/>
    <cellStyle name="_%(SignSpaceOnly) 3 2 2 2 2" xfId="10735"/>
    <cellStyle name="_%(SignSpaceOnly) 3 2 2 2 2 2" xfId="44895"/>
    <cellStyle name="_%(SignSpaceOnly) 3 2 2 2 2 3" xfId="31575"/>
    <cellStyle name="_%(SignSpaceOnly) 3 2 2 2 3" xfId="24122"/>
    <cellStyle name="_%(SignSpaceOnly) 3 2 2 2 4" xfId="37444"/>
    <cellStyle name="_%(SignSpaceOnly) 3 2 2 2 5" xfId="18268"/>
    <cellStyle name="_%(SignSpaceOnly) 3 2 2 3" xfId="4794"/>
    <cellStyle name="_%(SignSpaceOnly) 3 2 2 3 2" xfId="12259"/>
    <cellStyle name="_%(SignSpaceOnly) 3 2 2 3 2 2" xfId="46418"/>
    <cellStyle name="_%(SignSpaceOnly) 3 2 2 3 2 3" xfId="33098"/>
    <cellStyle name="_%(SignSpaceOnly) 3 2 2 3 3" xfId="25645"/>
    <cellStyle name="_%(SignSpaceOnly) 3 2 2 3 4" xfId="38967"/>
    <cellStyle name="_%(SignSpaceOnly) 3 2 2 3 5" xfId="19791"/>
    <cellStyle name="_%(SignSpaceOnly) 3 2 2 4" xfId="6337"/>
    <cellStyle name="_%(SignSpaceOnly) 3 2 2 4 2" xfId="13802"/>
    <cellStyle name="_%(SignSpaceOnly) 3 2 2 4 2 2" xfId="47961"/>
    <cellStyle name="_%(SignSpaceOnly) 3 2 2 4 2 3" xfId="34641"/>
    <cellStyle name="_%(SignSpaceOnly) 3 2 2 4 3" xfId="27188"/>
    <cellStyle name="_%(SignSpaceOnly) 3 2 2 4 4" xfId="40510"/>
    <cellStyle name="_%(SignSpaceOnly) 3 2 2 4 5" xfId="21334"/>
    <cellStyle name="_%(SignSpaceOnly) 3 2 2 5" xfId="9225"/>
    <cellStyle name="_%(SignSpaceOnly) 3 2 2 5 2" xfId="30066"/>
    <cellStyle name="_%(SignSpaceOnly) 3 2 2 5 3" xfId="43386"/>
    <cellStyle name="_%(SignSpaceOnly) 3 2 2 5 4" xfId="16759"/>
    <cellStyle name="_%(SignSpaceOnly) 3 2 2 6" xfId="7951"/>
    <cellStyle name="_%(SignSpaceOnly) 3 2 2 6 2" xfId="42122"/>
    <cellStyle name="_%(SignSpaceOnly) 3 2 2 6 3" xfId="28802"/>
    <cellStyle name="_%(SignSpaceOnly) 3 2 2 7" xfId="22613"/>
    <cellStyle name="_%(SignSpaceOnly) 3 2 2 8" xfId="35935"/>
    <cellStyle name="_%(SignSpaceOnly) 3 2 2 9" xfId="15495"/>
    <cellStyle name="_%(SignSpaceOnly) 3 2 3" xfId="1944"/>
    <cellStyle name="_%(SignSpaceOnly) 3 2 3 2" xfId="3501"/>
    <cellStyle name="_%(SignSpaceOnly) 3 2 3 2 2" xfId="10966"/>
    <cellStyle name="_%(SignSpaceOnly) 3 2 3 2 2 2" xfId="45126"/>
    <cellStyle name="_%(SignSpaceOnly) 3 2 3 2 2 3" xfId="31806"/>
    <cellStyle name="_%(SignSpaceOnly) 3 2 3 2 3" xfId="24353"/>
    <cellStyle name="_%(SignSpaceOnly) 3 2 3 2 4" xfId="37675"/>
    <cellStyle name="_%(SignSpaceOnly) 3 2 3 2 5" xfId="18499"/>
    <cellStyle name="_%(SignSpaceOnly) 3 2 3 3" xfId="5025"/>
    <cellStyle name="_%(SignSpaceOnly) 3 2 3 3 2" xfId="12490"/>
    <cellStyle name="_%(SignSpaceOnly) 3 2 3 3 2 2" xfId="46649"/>
    <cellStyle name="_%(SignSpaceOnly) 3 2 3 3 2 3" xfId="33329"/>
    <cellStyle name="_%(SignSpaceOnly) 3 2 3 3 3" xfId="25876"/>
    <cellStyle name="_%(SignSpaceOnly) 3 2 3 3 4" xfId="39198"/>
    <cellStyle name="_%(SignSpaceOnly) 3 2 3 3 5" xfId="20022"/>
    <cellStyle name="_%(SignSpaceOnly) 3 2 3 4" xfId="6568"/>
    <cellStyle name="_%(SignSpaceOnly) 3 2 3 4 2" xfId="14033"/>
    <cellStyle name="_%(SignSpaceOnly) 3 2 3 4 2 2" xfId="48192"/>
    <cellStyle name="_%(SignSpaceOnly) 3 2 3 4 2 3" xfId="34872"/>
    <cellStyle name="_%(SignSpaceOnly) 3 2 3 4 3" xfId="27419"/>
    <cellStyle name="_%(SignSpaceOnly) 3 2 3 4 4" xfId="40741"/>
    <cellStyle name="_%(SignSpaceOnly) 3 2 3 4 5" xfId="21565"/>
    <cellStyle name="_%(SignSpaceOnly) 3 2 3 5" xfId="9456"/>
    <cellStyle name="_%(SignSpaceOnly) 3 2 3 5 2" xfId="30297"/>
    <cellStyle name="_%(SignSpaceOnly) 3 2 3 5 3" xfId="43617"/>
    <cellStyle name="_%(SignSpaceOnly) 3 2 3 5 4" xfId="16990"/>
    <cellStyle name="_%(SignSpaceOnly) 3 2 3 6" xfId="8182"/>
    <cellStyle name="_%(SignSpaceOnly) 3 2 3 6 2" xfId="42353"/>
    <cellStyle name="_%(SignSpaceOnly) 3 2 3 6 3" xfId="29033"/>
    <cellStyle name="_%(SignSpaceOnly) 3 2 3 7" xfId="22844"/>
    <cellStyle name="_%(SignSpaceOnly) 3 2 3 8" xfId="36166"/>
    <cellStyle name="_%(SignSpaceOnly) 3 2 3 9" xfId="15726"/>
    <cellStyle name="_%(SignSpaceOnly) 3 2 4" xfId="2258"/>
    <cellStyle name="_%(SignSpaceOnly) 3 2 4 2" xfId="3796"/>
    <cellStyle name="_%(SignSpaceOnly) 3 2 4 2 2" xfId="11261"/>
    <cellStyle name="_%(SignSpaceOnly) 3 2 4 2 2 2" xfId="45421"/>
    <cellStyle name="_%(SignSpaceOnly) 3 2 4 2 2 3" xfId="32101"/>
    <cellStyle name="_%(SignSpaceOnly) 3 2 4 2 3" xfId="24648"/>
    <cellStyle name="_%(SignSpaceOnly) 3 2 4 2 4" xfId="37970"/>
    <cellStyle name="_%(SignSpaceOnly) 3 2 4 2 5" xfId="18794"/>
    <cellStyle name="_%(SignSpaceOnly) 3 2 4 3" xfId="5320"/>
    <cellStyle name="_%(SignSpaceOnly) 3 2 4 3 2" xfId="12785"/>
    <cellStyle name="_%(SignSpaceOnly) 3 2 4 3 2 2" xfId="46944"/>
    <cellStyle name="_%(SignSpaceOnly) 3 2 4 3 2 3" xfId="33624"/>
    <cellStyle name="_%(SignSpaceOnly) 3 2 4 3 3" xfId="26171"/>
    <cellStyle name="_%(SignSpaceOnly) 3 2 4 3 4" xfId="39493"/>
    <cellStyle name="_%(SignSpaceOnly) 3 2 4 3 5" xfId="20317"/>
    <cellStyle name="_%(SignSpaceOnly) 3 2 4 4" xfId="6863"/>
    <cellStyle name="_%(SignSpaceOnly) 3 2 4 4 2" xfId="14328"/>
    <cellStyle name="_%(SignSpaceOnly) 3 2 4 4 2 2" xfId="48487"/>
    <cellStyle name="_%(SignSpaceOnly) 3 2 4 4 2 3" xfId="35167"/>
    <cellStyle name="_%(SignSpaceOnly) 3 2 4 4 3" xfId="27714"/>
    <cellStyle name="_%(SignSpaceOnly) 3 2 4 4 4" xfId="41036"/>
    <cellStyle name="_%(SignSpaceOnly) 3 2 4 4 5" xfId="21860"/>
    <cellStyle name="_%(SignSpaceOnly) 3 2 4 5" xfId="9765"/>
    <cellStyle name="_%(SignSpaceOnly) 3 2 4 5 2" xfId="30606"/>
    <cellStyle name="_%(SignSpaceOnly) 3 2 4 5 3" xfId="43926"/>
    <cellStyle name="_%(SignSpaceOnly) 3 2 4 5 4" xfId="17299"/>
    <cellStyle name="_%(SignSpaceOnly) 3 2 4 6" xfId="8477"/>
    <cellStyle name="_%(SignSpaceOnly) 3 2 4 6 2" xfId="42648"/>
    <cellStyle name="_%(SignSpaceOnly) 3 2 4 6 3" xfId="29328"/>
    <cellStyle name="_%(SignSpaceOnly) 3 2 4 7" xfId="23153"/>
    <cellStyle name="_%(SignSpaceOnly) 3 2 4 8" xfId="36475"/>
    <cellStyle name="_%(SignSpaceOnly) 3 2 4 9" xfId="16021"/>
    <cellStyle name="_%(SignSpaceOnly) 3 2 5" xfId="3117"/>
    <cellStyle name="_%(SignSpaceOnly) 3 2 5 2" xfId="4649"/>
    <cellStyle name="_%(SignSpaceOnly) 3 2 5 2 2" xfId="12114"/>
    <cellStyle name="_%(SignSpaceOnly) 3 2 5 2 2 2" xfId="46273"/>
    <cellStyle name="_%(SignSpaceOnly) 3 2 5 2 2 3" xfId="32953"/>
    <cellStyle name="_%(SignSpaceOnly) 3 2 5 2 3" xfId="25500"/>
    <cellStyle name="_%(SignSpaceOnly) 3 2 5 2 4" xfId="38822"/>
    <cellStyle name="_%(SignSpaceOnly) 3 2 5 2 5" xfId="19646"/>
    <cellStyle name="_%(SignSpaceOnly) 3 2 5 3" xfId="6192"/>
    <cellStyle name="_%(SignSpaceOnly) 3 2 5 3 2" xfId="13657"/>
    <cellStyle name="_%(SignSpaceOnly) 3 2 5 3 2 2" xfId="47816"/>
    <cellStyle name="_%(SignSpaceOnly) 3 2 5 3 2 3" xfId="34496"/>
    <cellStyle name="_%(SignSpaceOnly) 3 2 5 3 3" xfId="27043"/>
    <cellStyle name="_%(SignSpaceOnly) 3 2 5 3 4" xfId="40365"/>
    <cellStyle name="_%(SignSpaceOnly) 3 2 5 3 5" xfId="21189"/>
    <cellStyle name="_%(SignSpaceOnly) 3 2 5 4" xfId="10590"/>
    <cellStyle name="_%(SignSpaceOnly) 3 2 5 4 2" xfId="31430"/>
    <cellStyle name="_%(SignSpaceOnly) 3 2 5 4 3" xfId="44750"/>
    <cellStyle name="_%(SignSpaceOnly) 3 2 5 4 4" xfId="18123"/>
    <cellStyle name="_%(SignSpaceOnly) 3 2 5 5" xfId="7806"/>
    <cellStyle name="_%(SignSpaceOnly) 3 2 5 5 2" xfId="41977"/>
    <cellStyle name="_%(SignSpaceOnly) 3 2 5 5 3" xfId="28657"/>
    <cellStyle name="_%(SignSpaceOnly) 3 2 5 6" xfId="23977"/>
    <cellStyle name="_%(SignSpaceOnly) 3 2 5 7" xfId="37299"/>
    <cellStyle name="_%(SignSpaceOnly) 3 2 5 8" xfId="15350"/>
    <cellStyle name="_%(SignSpaceOnly) 3 2 6" xfId="2614"/>
    <cellStyle name="_%(SignSpaceOnly) 3 2 6 2" xfId="10121"/>
    <cellStyle name="_%(SignSpaceOnly) 3 2 6 2 2" xfId="44281"/>
    <cellStyle name="_%(SignSpaceOnly) 3 2 6 2 3" xfId="30961"/>
    <cellStyle name="_%(SignSpaceOnly) 3 2 6 3" xfId="23508"/>
    <cellStyle name="_%(SignSpaceOnly) 3 2 6 4" xfId="36830"/>
    <cellStyle name="_%(SignSpaceOnly) 3 2 6 5" xfId="17654"/>
    <cellStyle name="_%(SignSpaceOnly) 3 2 7" xfId="4173"/>
    <cellStyle name="_%(SignSpaceOnly) 3 2 7 2" xfId="11638"/>
    <cellStyle name="_%(SignSpaceOnly) 3 2 7 2 2" xfId="45797"/>
    <cellStyle name="_%(SignSpaceOnly) 3 2 7 2 3" xfId="32477"/>
    <cellStyle name="_%(SignSpaceOnly) 3 2 7 3" xfId="25024"/>
    <cellStyle name="_%(SignSpaceOnly) 3 2 7 4" xfId="38346"/>
    <cellStyle name="_%(SignSpaceOnly) 3 2 7 5" xfId="19170"/>
    <cellStyle name="_%(SignSpaceOnly) 3 2 8" xfId="5704"/>
    <cellStyle name="_%(SignSpaceOnly) 3 2 8 2" xfId="13169"/>
    <cellStyle name="_%(SignSpaceOnly) 3 2 8 2 2" xfId="47328"/>
    <cellStyle name="_%(SignSpaceOnly) 3 2 8 2 3" xfId="34008"/>
    <cellStyle name="_%(SignSpaceOnly) 3 2 8 3" xfId="26555"/>
    <cellStyle name="_%(SignSpaceOnly) 3 2 8 4" xfId="39877"/>
    <cellStyle name="_%(SignSpaceOnly) 3 2 8 5" xfId="20701"/>
    <cellStyle name="_%(SignSpaceOnly) 3 2 9" xfId="9080"/>
    <cellStyle name="_%(SignSpaceOnly) 3 2 9 2" xfId="29921"/>
    <cellStyle name="_%(SignSpaceOnly) 3 2 9 3" xfId="43241"/>
    <cellStyle name="_%(SignSpaceOnly) 3 2 9 4" xfId="16614"/>
    <cellStyle name="_%(SignSpaceOnly) 3 3" xfId="1295"/>
    <cellStyle name="_%(SignSpaceOnly) 3 3 2" xfId="3178"/>
    <cellStyle name="_%(SignSpaceOnly) 3 3 2 2" xfId="10647"/>
    <cellStyle name="_%(SignSpaceOnly) 3 3 2 2 2" xfId="44807"/>
    <cellStyle name="_%(SignSpaceOnly) 3 3 2 2 3" xfId="31487"/>
    <cellStyle name="_%(SignSpaceOnly) 3 3 2 3" xfId="24034"/>
    <cellStyle name="_%(SignSpaceOnly) 3 3 2 4" xfId="37356"/>
    <cellStyle name="_%(SignSpaceOnly) 3 3 2 5" xfId="18180"/>
    <cellStyle name="_%(SignSpaceOnly) 3 3 3" xfId="4706"/>
    <cellStyle name="_%(SignSpaceOnly) 3 3 3 2" xfId="12171"/>
    <cellStyle name="_%(SignSpaceOnly) 3 3 3 2 2" xfId="46330"/>
    <cellStyle name="_%(SignSpaceOnly) 3 3 3 2 3" xfId="33010"/>
    <cellStyle name="_%(SignSpaceOnly) 3 3 3 3" xfId="25557"/>
    <cellStyle name="_%(SignSpaceOnly) 3 3 3 4" xfId="38879"/>
    <cellStyle name="_%(SignSpaceOnly) 3 3 3 5" xfId="19703"/>
    <cellStyle name="_%(SignSpaceOnly) 3 3 4" xfId="6249"/>
    <cellStyle name="_%(SignSpaceOnly) 3 3 4 2" xfId="13714"/>
    <cellStyle name="_%(SignSpaceOnly) 3 3 4 2 2" xfId="47873"/>
    <cellStyle name="_%(SignSpaceOnly) 3 3 4 2 3" xfId="34553"/>
    <cellStyle name="_%(SignSpaceOnly) 3 3 4 3" xfId="27100"/>
    <cellStyle name="_%(SignSpaceOnly) 3 3 4 4" xfId="40422"/>
    <cellStyle name="_%(SignSpaceOnly) 3 3 4 5" xfId="21246"/>
    <cellStyle name="_%(SignSpaceOnly) 3 3 5" xfId="9137"/>
    <cellStyle name="_%(SignSpaceOnly) 3 3 5 2" xfId="29978"/>
    <cellStyle name="_%(SignSpaceOnly) 3 3 5 3" xfId="43298"/>
    <cellStyle name="_%(SignSpaceOnly) 3 3 5 4" xfId="16671"/>
    <cellStyle name="_%(SignSpaceOnly) 3 3 6" xfId="7863"/>
    <cellStyle name="_%(SignSpaceOnly) 3 3 6 2" xfId="42034"/>
    <cellStyle name="_%(SignSpaceOnly) 3 3 6 3" xfId="28714"/>
    <cellStyle name="_%(SignSpaceOnly) 3 3 7" xfId="22524"/>
    <cellStyle name="_%(SignSpaceOnly) 3 3 8" xfId="35847"/>
    <cellStyle name="_%(SignSpaceOnly) 3 3 9" xfId="15407"/>
    <cellStyle name="_%(SignSpaceOnly) 3 4" xfId="1858"/>
    <cellStyle name="_%(SignSpaceOnly) 3 4 2" xfId="3417"/>
    <cellStyle name="_%(SignSpaceOnly) 3 4 2 2" xfId="10882"/>
    <cellStyle name="_%(SignSpaceOnly) 3 4 2 2 2" xfId="45042"/>
    <cellStyle name="_%(SignSpaceOnly) 3 4 2 2 3" xfId="31722"/>
    <cellStyle name="_%(SignSpaceOnly) 3 4 2 3" xfId="24269"/>
    <cellStyle name="_%(SignSpaceOnly) 3 4 2 4" xfId="37591"/>
    <cellStyle name="_%(SignSpaceOnly) 3 4 2 5" xfId="18415"/>
    <cellStyle name="_%(SignSpaceOnly) 3 4 3" xfId="4941"/>
    <cellStyle name="_%(SignSpaceOnly) 3 4 3 2" xfId="12406"/>
    <cellStyle name="_%(SignSpaceOnly) 3 4 3 2 2" xfId="46565"/>
    <cellStyle name="_%(SignSpaceOnly) 3 4 3 2 3" xfId="33245"/>
    <cellStyle name="_%(SignSpaceOnly) 3 4 3 3" xfId="25792"/>
    <cellStyle name="_%(SignSpaceOnly) 3 4 3 4" xfId="39114"/>
    <cellStyle name="_%(SignSpaceOnly) 3 4 3 5" xfId="19938"/>
    <cellStyle name="_%(SignSpaceOnly) 3 4 4" xfId="6484"/>
    <cellStyle name="_%(SignSpaceOnly) 3 4 4 2" xfId="13949"/>
    <cellStyle name="_%(SignSpaceOnly) 3 4 4 2 2" xfId="48108"/>
    <cellStyle name="_%(SignSpaceOnly) 3 4 4 2 3" xfId="34788"/>
    <cellStyle name="_%(SignSpaceOnly) 3 4 4 3" xfId="27335"/>
    <cellStyle name="_%(SignSpaceOnly) 3 4 4 4" xfId="40657"/>
    <cellStyle name="_%(SignSpaceOnly) 3 4 4 5" xfId="21481"/>
    <cellStyle name="_%(SignSpaceOnly) 3 4 5" xfId="9372"/>
    <cellStyle name="_%(SignSpaceOnly) 3 4 5 2" xfId="30213"/>
    <cellStyle name="_%(SignSpaceOnly) 3 4 5 3" xfId="43533"/>
    <cellStyle name="_%(SignSpaceOnly) 3 4 5 4" xfId="16906"/>
    <cellStyle name="_%(SignSpaceOnly) 3 4 6" xfId="8098"/>
    <cellStyle name="_%(SignSpaceOnly) 3 4 6 2" xfId="42269"/>
    <cellStyle name="_%(SignSpaceOnly) 3 4 6 3" xfId="28949"/>
    <cellStyle name="_%(SignSpaceOnly) 3 4 7" xfId="22760"/>
    <cellStyle name="_%(SignSpaceOnly) 3 4 8" xfId="36082"/>
    <cellStyle name="_%(SignSpaceOnly) 3 4 9" xfId="15642"/>
    <cellStyle name="_%(SignSpaceOnly) 3 5" xfId="2174"/>
    <cellStyle name="_%(SignSpaceOnly) 3 5 2" xfId="3715"/>
    <cellStyle name="_%(SignSpaceOnly) 3 5 2 2" xfId="11180"/>
    <cellStyle name="_%(SignSpaceOnly) 3 5 2 2 2" xfId="45340"/>
    <cellStyle name="_%(SignSpaceOnly) 3 5 2 2 3" xfId="32020"/>
    <cellStyle name="_%(SignSpaceOnly) 3 5 2 3" xfId="24567"/>
    <cellStyle name="_%(SignSpaceOnly) 3 5 2 4" xfId="37889"/>
    <cellStyle name="_%(SignSpaceOnly) 3 5 2 5" xfId="18713"/>
    <cellStyle name="_%(SignSpaceOnly) 3 5 3" xfId="5239"/>
    <cellStyle name="_%(SignSpaceOnly) 3 5 3 2" xfId="12704"/>
    <cellStyle name="_%(SignSpaceOnly) 3 5 3 2 2" xfId="46863"/>
    <cellStyle name="_%(SignSpaceOnly) 3 5 3 2 3" xfId="33543"/>
    <cellStyle name="_%(SignSpaceOnly) 3 5 3 3" xfId="26090"/>
    <cellStyle name="_%(SignSpaceOnly) 3 5 3 4" xfId="39412"/>
    <cellStyle name="_%(SignSpaceOnly) 3 5 3 5" xfId="20236"/>
    <cellStyle name="_%(SignSpaceOnly) 3 5 4" xfId="6782"/>
    <cellStyle name="_%(SignSpaceOnly) 3 5 4 2" xfId="14247"/>
    <cellStyle name="_%(SignSpaceOnly) 3 5 4 2 2" xfId="48406"/>
    <cellStyle name="_%(SignSpaceOnly) 3 5 4 2 3" xfId="35086"/>
    <cellStyle name="_%(SignSpaceOnly) 3 5 4 3" xfId="27633"/>
    <cellStyle name="_%(SignSpaceOnly) 3 5 4 4" xfId="40955"/>
    <cellStyle name="_%(SignSpaceOnly) 3 5 4 5" xfId="21779"/>
    <cellStyle name="_%(SignSpaceOnly) 3 5 5" xfId="9681"/>
    <cellStyle name="_%(SignSpaceOnly) 3 5 5 2" xfId="30522"/>
    <cellStyle name="_%(SignSpaceOnly) 3 5 5 3" xfId="43842"/>
    <cellStyle name="_%(SignSpaceOnly) 3 5 5 4" xfId="17215"/>
    <cellStyle name="_%(SignSpaceOnly) 3 5 6" xfId="8396"/>
    <cellStyle name="_%(SignSpaceOnly) 3 5 6 2" xfId="42567"/>
    <cellStyle name="_%(SignSpaceOnly) 3 5 6 3" xfId="29247"/>
    <cellStyle name="_%(SignSpaceOnly) 3 5 7" xfId="23069"/>
    <cellStyle name="_%(SignSpaceOnly) 3 5 8" xfId="36391"/>
    <cellStyle name="_%(SignSpaceOnly) 3 5 9" xfId="15940"/>
    <cellStyle name="_%(SignSpaceOnly) 3 6" xfId="3003"/>
    <cellStyle name="_%(SignSpaceOnly) 3 6 2" xfId="4542"/>
    <cellStyle name="_%(SignSpaceOnly) 3 6 2 2" xfId="12007"/>
    <cellStyle name="_%(SignSpaceOnly) 3 6 2 2 2" xfId="46166"/>
    <cellStyle name="_%(SignSpaceOnly) 3 6 2 2 3" xfId="32846"/>
    <cellStyle name="_%(SignSpaceOnly) 3 6 2 3" xfId="25393"/>
    <cellStyle name="_%(SignSpaceOnly) 3 6 2 4" xfId="38715"/>
    <cellStyle name="_%(SignSpaceOnly) 3 6 2 5" xfId="19539"/>
    <cellStyle name="_%(SignSpaceOnly) 3 6 3" xfId="6085"/>
    <cellStyle name="_%(SignSpaceOnly) 3 6 3 2" xfId="13550"/>
    <cellStyle name="_%(SignSpaceOnly) 3 6 3 2 2" xfId="47709"/>
    <cellStyle name="_%(SignSpaceOnly) 3 6 3 2 3" xfId="34389"/>
    <cellStyle name="_%(SignSpaceOnly) 3 6 3 3" xfId="26936"/>
    <cellStyle name="_%(SignSpaceOnly) 3 6 3 4" xfId="40258"/>
    <cellStyle name="_%(SignSpaceOnly) 3 6 3 5" xfId="21082"/>
    <cellStyle name="_%(SignSpaceOnly) 3 6 4" xfId="10483"/>
    <cellStyle name="_%(SignSpaceOnly) 3 6 4 2" xfId="31323"/>
    <cellStyle name="_%(SignSpaceOnly) 3 6 4 3" xfId="44643"/>
    <cellStyle name="_%(SignSpaceOnly) 3 6 4 4" xfId="18016"/>
    <cellStyle name="_%(SignSpaceOnly) 3 6 5" xfId="7699"/>
    <cellStyle name="_%(SignSpaceOnly) 3 6 5 2" xfId="41870"/>
    <cellStyle name="_%(SignSpaceOnly) 3 6 5 3" xfId="28550"/>
    <cellStyle name="_%(SignSpaceOnly) 3 6 6" xfId="23870"/>
    <cellStyle name="_%(SignSpaceOnly) 3 6 7" xfId="37192"/>
    <cellStyle name="_%(SignSpaceOnly) 3 6 8" xfId="15243"/>
    <cellStyle name="_%(SignSpaceOnly) 3 7" xfId="2496"/>
    <cellStyle name="_%(SignSpaceOnly) 3 7 2" xfId="10003"/>
    <cellStyle name="_%(SignSpaceOnly) 3 7 2 2" xfId="44163"/>
    <cellStyle name="_%(SignSpaceOnly) 3 7 2 3" xfId="30843"/>
    <cellStyle name="_%(SignSpaceOnly) 3 7 3" xfId="23390"/>
    <cellStyle name="_%(SignSpaceOnly) 3 7 4" xfId="36712"/>
    <cellStyle name="_%(SignSpaceOnly) 3 7 5" xfId="17536"/>
    <cellStyle name="_%(SignSpaceOnly) 3 8" xfId="4054"/>
    <cellStyle name="_%(SignSpaceOnly) 3 8 2" xfId="11519"/>
    <cellStyle name="_%(SignSpaceOnly) 3 8 2 2" xfId="45679"/>
    <cellStyle name="_%(SignSpaceOnly) 3 8 2 3" xfId="32359"/>
    <cellStyle name="_%(SignSpaceOnly) 3 8 3" xfId="24906"/>
    <cellStyle name="_%(SignSpaceOnly) 3 8 4" xfId="38228"/>
    <cellStyle name="_%(SignSpaceOnly) 3 8 5" xfId="19052"/>
    <cellStyle name="_%(SignSpaceOnly) 3 9" xfId="5620"/>
    <cellStyle name="_%(SignSpaceOnly) 3 9 2" xfId="13085"/>
    <cellStyle name="_%(SignSpaceOnly) 3 9 2 2" xfId="47244"/>
    <cellStyle name="_%(SignSpaceOnly) 3 9 2 3" xfId="33924"/>
    <cellStyle name="_%(SignSpaceOnly) 3 9 3" xfId="26471"/>
    <cellStyle name="_%(SignSpaceOnly) 3 9 4" xfId="39793"/>
    <cellStyle name="_%(SignSpaceOnly) 3 9 5" xfId="20617"/>
    <cellStyle name="_%(SignSpaceOnly) 4" xfId="1166"/>
    <cellStyle name="_%(SignSpaceOnly) 4 10" xfId="9015"/>
    <cellStyle name="_%(SignSpaceOnly) 4 10 2" xfId="29856"/>
    <cellStyle name="_%(SignSpaceOnly) 4 10 3" xfId="43176"/>
    <cellStyle name="_%(SignSpaceOnly) 4 10 4" xfId="16549"/>
    <cellStyle name="_%(SignSpaceOnly) 4 11" xfId="7266"/>
    <cellStyle name="_%(SignSpaceOnly) 4 11 2" xfId="41438"/>
    <cellStyle name="_%(SignSpaceOnly) 4 11 3" xfId="28117"/>
    <cellStyle name="_%(SignSpaceOnly) 4 12" xfId="22402"/>
    <cellStyle name="_%(SignSpaceOnly) 4 13" xfId="35725"/>
    <cellStyle name="_%(SignSpaceOnly) 4 14" xfId="14811"/>
    <cellStyle name="_%(SignSpaceOnly) 4 2" xfId="1727"/>
    <cellStyle name="_%(SignSpaceOnly) 4 2 10" xfId="22631"/>
    <cellStyle name="_%(SignSpaceOnly) 4 2 11" xfId="35953"/>
    <cellStyle name="_%(SignSpaceOnly) 4 2 12" xfId="14892"/>
    <cellStyle name="_%(SignSpaceOnly) 4 2 2" xfId="1962"/>
    <cellStyle name="_%(SignSpaceOnly) 4 2 2 2" xfId="3519"/>
    <cellStyle name="_%(SignSpaceOnly) 4 2 2 2 2" xfId="10984"/>
    <cellStyle name="_%(SignSpaceOnly) 4 2 2 2 2 2" xfId="45144"/>
    <cellStyle name="_%(SignSpaceOnly) 4 2 2 2 2 3" xfId="31824"/>
    <cellStyle name="_%(SignSpaceOnly) 4 2 2 2 3" xfId="24371"/>
    <cellStyle name="_%(SignSpaceOnly) 4 2 2 2 4" xfId="37693"/>
    <cellStyle name="_%(SignSpaceOnly) 4 2 2 2 5" xfId="18517"/>
    <cellStyle name="_%(SignSpaceOnly) 4 2 2 3" xfId="5043"/>
    <cellStyle name="_%(SignSpaceOnly) 4 2 2 3 2" xfId="12508"/>
    <cellStyle name="_%(SignSpaceOnly) 4 2 2 3 2 2" xfId="46667"/>
    <cellStyle name="_%(SignSpaceOnly) 4 2 2 3 2 3" xfId="33347"/>
    <cellStyle name="_%(SignSpaceOnly) 4 2 2 3 3" xfId="25894"/>
    <cellStyle name="_%(SignSpaceOnly) 4 2 2 3 4" xfId="39216"/>
    <cellStyle name="_%(SignSpaceOnly) 4 2 2 3 5" xfId="20040"/>
    <cellStyle name="_%(SignSpaceOnly) 4 2 2 4" xfId="6586"/>
    <cellStyle name="_%(SignSpaceOnly) 4 2 2 4 2" xfId="14051"/>
    <cellStyle name="_%(SignSpaceOnly) 4 2 2 4 2 2" xfId="48210"/>
    <cellStyle name="_%(SignSpaceOnly) 4 2 2 4 2 3" xfId="34890"/>
    <cellStyle name="_%(SignSpaceOnly) 4 2 2 4 3" xfId="27437"/>
    <cellStyle name="_%(SignSpaceOnly) 4 2 2 4 4" xfId="40759"/>
    <cellStyle name="_%(SignSpaceOnly) 4 2 2 4 5" xfId="21583"/>
    <cellStyle name="_%(SignSpaceOnly) 4 2 2 5" xfId="9474"/>
    <cellStyle name="_%(SignSpaceOnly) 4 2 2 5 2" xfId="30315"/>
    <cellStyle name="_%(SignSpaceOnly) 4 2 2 5 3" xfId="43635"/>
    <cellStyle name="_%(SignSpaceOnly) 4 2 2 5 4" xfId="17008"/>
    <cellStyle name="_%(SignSpaceOnly) 4 2 2 6" xfId="8200"/>
    <cellStyle name="_%(SignSpaceOnly) 4 2 2 6 2" xfId="42371"/>
    <cellStyle name="_%(SignSpaceOnly) 4 2 2 6 3" xfId="29051"/>
    <cellStyle name="_%(SignSpaceOnly) 4 2 2 7" xfId="22862"/>
    <cellStyle name="_%(SignSpaceOnly) 4 2 2 8" xfId="36184"/>
    <cellStyle name="_%(SignSpaceOnly) 4 2 2 9" xfId="15744"/>
    <cellStyle name="_%(SignSpaceOnly) 4 2 3" xfId="2276"/>
    <cellStyle name="_%(SignSpaceOnly) 4 2 3 2" xfId="3814"/>
    <cellStyle name="_%(SignSpaceOnly) 4 2 3 2 2" xfId="11279"/>
    <cellStyle name="_%(SignSpaceOnly) 4 2 3 2 2 2" xfId="45439"/>
    <cellStyle name="_%(SignSpaceOnly) 4 2 3 2 2 3" xfId="32119"/>
    <cellStyle name="_%(SignSpaceOnly) 4 2 3 2 3" xfId="24666"/>
    <cellStyle name="_%(SignSpaceOnly) 4 2 3 2 4" xfId="37988"/>
    <cellStyle name="_%(SignSpaceOnly) 4 2 3 2 5" xfId="18812"/>
    <cellStyle name="_%(SignSpaceOnly) 4 2 3 3" xfId="5338"/>
    <cellStyle name="_%(SignSpaceOnly) 4 2 3 3 2" xfId="12803"/>
    <cellStyle name="_%(SignSpaceOnly) 4 2 3 3 2 2" xfId="46962"/>
    <cellStyle name="_%(SignSpaceOnly) 4 2 3 3 2 3" xfId="33642"/>
    <cellStyle name="_%(SignSpaceOnly) 4 2 3 3 3" xfId="26189"/>
    <cellStyle name="_%(SignSpaceOnly) 4 2 3 3 4" xfId="39511"/>
    <cellStyle name="_%(SignSpaceOnly) 4 2 3 3 5" xfId="20335"/>
    <cellStyle name="_%(SignSpaceOnly) 4 2 3 4" xfId="6881"/>
    <cellStyle name="_%(SignSpaceOnly) 4 2 3 4 2" xfId="14346"/>
    <cellStyle name="_%(SignSpaceOnly) 4 2 3 4 2 2" xfId="48505"/>
    <cellStyle name="_%(SignSpaceOnly) 4 2 3 4 2 3" xfId="35185"/>
    <cellStyle name="_%(SignSpaceOnly) 4 2 3 4 3" xfId="27732"/>
    <cellStyle name="_%(SignSpaceOnly) 4 2 3 4 4" xfId="41054"/>
    <cellStyle name="_%(SignSpaceOnly) 4 2 3 4 5" xfId="21878"/>
    <cellStyle name="_%(SignSpaceOnly) 4 2 3 5" xfId="9783"/>
    <cellStyle name="_%(SignSpaceOnly) 4 2 3 5 2" xfId="30624"/>
    <cellStyle name="_%(SignSpaceOnly) 4 2 3 5 3" xfId="43944"/>
    <cellStyle name="_%(SignSpaceOnly) 4 2 3 5 4" xfId="17317"/>
    <cellStyle name="_%(SignSpaceOnly) 4 2 3 6" xfId="8495"/>
    <cellStyle name="_%(SignSpaceOnly) 4 2 3 6 2" xfId="42666"/>
    <cellStyle name="_%(SignSpaceOnly) 4 2 3 6 3" xfId="29346"/>
    <cellStyle name="_%(SignSpaceOnly) 4 2 3 7" xfId="23171"/>
    <cellStyle name="_%(SignSpaceOnly) 4 2 3 8" xfId="36493"/>
    <cellStyle name="_%(SignSpaceOnly) 4 2 3 9" xfId="16039"/>
    <cellStyle name="_%(SignSpaceOnly) 4 2 4" xfId="3288"/>
    <cellStyle name="_%(SignSpaceOnly) 4 2 4 2" xfId="4812"/>
    <cellStyle name="_%(SignSpaceOnly) 4 2 4 2 2" xfId="12277"/>
    <cellStyle name="_%(SignSpaceOnly) 4 2 4 2 2 2" xfId="46436"/>
    <cellStyle name="_%(SignSpaceOnly) 4 2 4 2 2 3" xfId="33116"/>
    <cellStyle name="_%(SignSpaceOnly) 4 2 4 2 3" xfId="25663"/>
    <cellStyle name="_%(SignSpaceOnly) 4 2 4 2 4" xfId="38985"/>
    <cellStyle name="_%(SignSpaceOnly) 4 2 4 2 5" xfId="19809"/>
    <cellStyle name="_%(SignSpaceOnly) 4 2 4 3" xfId="6355"/>
    <cellStyle name="_%(SignSpaceOnly) 4 2 4 3 2" xfId="13820"/>
    <cellStyle name="_%(SignSpaceOnly) 4 2 4 3 2 2" xfId="47979"/>
    <cellStyle name="_%(SignSpaceOnly) 4 2 4 3 2 3" xfId="34659"/>
    <cellStyle name="_%(SignSpaceOnly) 4 2 4 3 3" xfId="27206"/>
    <cellStyle name="_%(SignSpaceOnly) 4 2 4 3 4" xfId="40528"/>
    <cellStyle name="_%(SignSpaceOnly) 4 2 4 3 5" xfId="21352"/>
    <cellStyle name="_%(SignSpaceOnly) 4 2 4 4" xfId="10753"/>
    <cellStyle name="_%(SignSpaceOnly) 4 2 4 4 2" xfId="31593"/>
    <cellStyle name="_%(SignSpaceOnly) 4 2 4 4 3" xfId="44913"/>
    <cellStyle name="_%(SignSpaceOnly) 4 2 4 4 4" xfId="18286"/>
    <cellStyle name="_%(SignSpaceOnly) 4 2 4 5" xfId="7969"/>
    <cellStyle name="_%(SignSpaceOnly) 4 2 4 5 2" xfId="42140"/>
    <cellStyle name="_%(SignSpaceOnly) 4 2 4 5 3" xfId="28820"/>
    <cellStyle name="_%(SignSpaceOnly) 4 2 4 6" xfId="24140"/>
    <cellStyle name="_%(SignSpaceOnly) 4 2 4 7" xfId="37462"/>
    <cellStyle name="_%(SignSpaceOnly) 4 2 4 8" xfId="15513"/>
    <cellStyle name="_%(SignSpaceOnly) 4 2 5" xfId="2632"/>
    <cellStyle name="_%(SignSpaceOnly) 4 2 5 2" xfId="10139"/>
    <cellStyle name="_%(SignSpaceOnly) 4 2 5 2 2" xfId="44299"/>
    <cellStyle name="_%(SignSpaceOnly) 4 2 5 2 3" xfId="30979"/>
    <cellStyle name="_%(SignSpaceOnly) 4 2 5 3" xfId="23526"/>
    <cellStyle name="_%(SignSpaceOnly) 4 2 5 4" xfId="36848"/>
    <cellStyle name="_%(SignSpaceOnly) 4 2 5 5" xfId="17672"/>
    <cellStyle name="_%(SignSpaceOnly) 4 2 6" xfId="4191"/>
    <cellStyle name="_%(SignSpaceOnly) 4 2 6 2" xfId="11656"/>
    <cellStyle name="_%(SignSpaceOnly) 4 2 6 2 2" xfId="45815"/>
    <cellStyle name="_%(SignSpaceOnly) 4 2 6 2 3" xfId="32495"/>
    <cellStyle name="_%(SignSpaceOnly) 4 2 6 3" xfId="25042"/>
    <cellStyle name="_%(SignSpaceOnly) 4 2 6 4" xfId="38364"/>
    <cellStyle name="_%(SignSpaceOnly) 4 2 6 5" xfId="19188"/>
    <cellStyle name="_%(SignSpaceOnly) 4 2 7" xfId="5722"/>
    <cellStyle name="_%(SignSpaceOnly) 4 2 7 2" xfId="13187"/>
    <cellStyle name="_%(SignSpaceOnly) 4 2 7 2 2" xfId="47346"/>
    <cellStyle name="_%(SignSpaceOnly) 4 2 7 2 3" xfId="34026"/>
    <cellStyle name="_%(SignSpaceOnly) 4 2 7 3" xfId="26573"/>
    <cellStyle name="_%(SignSpaceOnly) 4 2 7 4" xfId="39895"/>
    <cellStyle name="_%(SignSpaceOnly) 4 2 7 5" xfId="20719"/>
    <cellStyle name="_%(SignSpaceOnly) 4 2 8" xfId="9243"/>
    <cellStyle name="_%(SignSpaceOnly) 4 2 8 2" xfId="30084"/>
    <cellStyle name="_%(SignSpaceOnly) 4 2 8 3" xfId="43404"/>
    <cellStyle name="_%(SignSpaceOnly) 4 2 8 4" xfId="16777"/>
    <cellStyle name="_%(SignSpaceOnly) 4 2 9" xfId="7348"/>
    <cellStyle name="_%(SignSpaceOnly) 4 2 9 2" xfId="41519"/>
    <cellStyle name="_%(SignSpaceOnly) 4 2 9 3" xfId="28199"/>
    <cellStyle name="_%(SignSpaceOnly) 4 3" xfId="1322"/>
    <cellStyle name="_%(SignSpaceOnly) 4 3 2" xfId="3205"/>
    <cellStyle name="_%(SignSpaceOnly) 4 3 2 2" xfId="10672"/>
    <cellStyle name="_%(SignSpaceOnly) 4 3 2 2 2" xfId="44832"/>
    <cellStyle name="_%(SignSpaceOnly) 4 3 2 2 3" xfId="31512"/>
    <cellStyle name="_%(SignSpaceOnly) 4 3 2 3" xfId="24059"/>
    <cellStyle name="_%(SignSpaceOnly) 4 3 2 4" xfId="37381"/>
    <cellStyle name="_%(SignSpaceOnly) 4 3 2 5" xfId="18205"/>
    <cellStyle name="_%(SignSpaceOnly) 4 3 3" xfId="4731"/>
    <cellStyle name="_%(SignSpaceOnly) 4 3 3 2" xfId="12196"/>
    <cellStyle name="_%(SignSpaceOnly) 4 3 3 2 2" xfId="46355"/>
    <cellStyle name="_%(SignSpaceOnly) 4 3 3 2 3" xfId="33035"/>
    <cellStyle name="_%(SignSpaceOnly) 4 3 3 3" xfId="25582"/>
    <cellStyle name="_%(SignSpaceOnly) 4 3 3 4" xfId="38904"/>
    <cellStyle name="_%(SignSpaceOnly) 4 3 3 5" xfId="19728"/>
    <cellStyle name="_%(SignSpaceOnly) 4 3 4" xfId="6274"/>
    <cellStyle name="_%(SignSpaceOnly) 4 3 4 2" xfId="13739"/>
    <cellStyle name="_%(SignSpaceOnly) 4 3 4 2 2" xfId="47898"/>
    <cellStyle name="_%(SignSpaceOnly) 4 3 4 2 3" xfId="34578"/>
    <cellStyle name="_%(SignSpaceOnly) 4 3 4 3" xfId="27125"/>
    <cellStyle name="_%(SignSpaceOnly) 4 3 4 4" xfId="40447"/>
    <cellStyle name="_%(SignSpaceOnly) 4 3 4 5" xfId="21271"/>
    <cellStyle name="_%(SignSpaceOnly) 4 3 5" xfId="9162"/>
    <cellStyle name="_%(SignSpaceOnly) 4 3 5 2" xfId="30003"/>
    <cellStyle name="_%(SignSpaceOnly) 4 3 5 3" xfId="43323"/>
    <cellStyle name="_%(SignSpaceOnly) 4 3 5 4" xfId="16696"/>
    <cellStyle name="_%(SignSpaceOnly) 4 3 6" xfId="7888"/>
    <cellStyle name="_%(SignSpaceOnly) 4 3 6 2" xfId="42059"/>
    <cellStyle name="_%(SignSpaceOnly) 4 3 6 3" xfId="28739"/>
    <cellStyle name="_%(SignSpaceOnly) 4 3 7" xfId="22549"/>
    <cellStyle name="_%(SignSpaceOnly) 4 3 8" xfId="35872"/>
    <cellStyle name="_%(SignSpaceOnly) 4 3 9" xfId="15432"/>
    <cellStyle name="_%(SignSpaceOnly) 4 4" xfId="1880"/>
    <cellStyle name="_%(SignSpaceOnly) 4 4 2" xfId="3438"/>
    <cellStyle name="_%(SignSpaceOnly) 4 4 2 2" xfId="10903"/>
    <cellStyle name="_%(SignSpaceOnly) 4 4 2 2 2" xfId="45063"/>
    <cellStyle name="_%(SignSpaceOnly) 4 4 2 2 3" xfId="31743"/>
    <cellStyle name="_%(SignSpaceOnly) 4 4 2 3" xfId="24290"/>
    <cellStyle name="_%(SignSpaceOnly) 4 4 2 4" xfId="37612"/>
    <cellStyle name="_%(SignSpaceOnly) 4 4 2 5" xfId="18436"/>
    <cellStyle name="_%(SignSpaceOnly) 4 4 3" xfId="4962"/>
    <cellStyle name="_%(SignSpaceOnly) 4 4 3 2" xfId="12427"/>
    <cellStyle name="_%(SignSpaceOnly) 4 4 3 2 2" xfId="46586"/>
    <cellStyle name="_%(SignSpaceOnly) 4 4 3 2 3" xfId="33266"/>
    <cellStyle name="_%(SignSpaceOnly) 4 4 3 3" xfId="25813"/>
    <cellStyle name="_%(SignSpaceOnly) 4 4 3 4" xfId="39135"/>
    <cellStyle name="_%(SignSpaceOnly) 4 4 3 5" xfId="19959"/>
    <cellStyle name="_%(SignSpaceOnly) 4 4 4" xfId="6505"/>
    <cellStyle name="_%(SignSpaceOnly) 4 4 4 2" xfId="13970"/>
    <cellStyle name="_%(SignSpaceOnly) 4 4 4 2 2" xfId="48129"/>
    <cellStyle name="_%(SignSpaceOnly) 4 4 4 2 3" xfId="34809"/>
    <cellStyle name="_%(SignSpaceOnly) 4 4 4 3" xfId="27356"/>
    <cellStyle name="_%(SignSpaceOnly) 4 4 4 4" xfId="40678"/>
    <cellStyle name="_%(SignSpaceOnly) 4 4 4 5" xfId="21502"/>
    <cellStyle name="_%(SignSpaceOnly) 4 4 5" xfId="9393"/>
    <cellStyle name="_%(SignSpaceOnly) 4 4 5 2" xfId="30234"/>
    <cellStyle name="_%(SignSpaceOnly) 4 4 5 3" xfId="43554"/>
    <cellStyle name="_%(SignSpaceOnly) 4 4 5 4" xfId="16927"/>
    <cellStyle name="_%(SignSpaceOnly) 4 4 6" xfId="8119"/>
    <cellStyle name="_%(SignSpaceOnly) 4 4 6 2" xfId="42290"/>
    <cellStyle name="_%(SignSpaceOnly) 4 4 6 3" xfId="28970"/>
    <cellStyle name="_%(SignSpaceOnly) 4 4 7" xfId="22781"/>
    <cellStyle name="_%(SignSpaceOnly) 4 4 8" xfId="36103"/>
    <cellStyle name="_%(SignSpaceOnly) 4 4 9" xfId="15663"/>
    <cellStyle name="_%(SignSpaceOnly) 4 5" xfId="2195"/>
    <cellStyle name="_%(SignSpaceOnly) 4 5 2" xfId="3733"/>
    <cellStyle name="_%(SignSpaceOnly) 4 5 2 2" xfId="11198"/>
    <cellStyle name="_%(SignSpaceOnly) 4 5 2 2 2" xfId="45358"/>
    <cellStyle name="_%(SignSpaceOnly) 4 5 2 2 3" xfId="32038"/>
    <cellStyle name="_%(SignSpaceOnly) 4 5 2 3" xfId="24585"/>
    <cellStyle name="_%(SignSpaceOnly) 4 5 2 4" xfId="37907"/>
    <cellStyle name="_%(SignSpaceOnly) 4 5 2 5" xfId="18731"/>
    <cellStyle name="_%(SignSpaceOnly) 4 5 3" xfId="5257"/>
    <cellStyle name="_%(SignSpaceOnly) 4 5 3 2" xfId="12722"/>
    <cellStyle name="_%(SignSpaceOnly) 4 5 3 2 2" xfId="46881"/>
    <cellStyle name="_%(SignSpaceOnly) 4 5 3 2 3" xfId="33561"/>
    <cellStyle name="_%(SignSpaceOnly) 4 5 3 3" xfId="26108"/>
    <cellStyle name="_%(SignSpaceOnly) 4 5 3 4" xfId="39430"/>
    <cellStyle name="_%(SignSpaceOnly) 4 5 3 5" xfId="20254"/>
    <cellStyle name="_%(SignSpaceOnly) 4 5 4" xfId="6800"/>
    <cellStyle name="_%(SignSpaceOnly) 4 5 4 2" xfId="14265"/>
    <cellStyle name="_%(SignSpaceOnly) 4 5 4 2 2" xfId="48424"/>
    <cellStyle name="_%(SignSpaceOnly) 4 5 4 2 3" xfId="35104"/>
    <cellStyle name="_%(SignSpaceOnly) 4 5 4 3" xfId="27651"/>
    <cellStyle name="_%(SignSpaceOnly) 4 5 4 4" xfId="40973"/>
    <cellStyle name="_%(SignSpaceOnly) 4 5 4 5" xfId="21797"/>
    <cellStyle name="_%(SignSpaceOnly) 4 5 5" xfId="9702"/>
    <cellStyle name="_%(SignSpaceOnly) 4 5 5 2" xfId="30543"/>
    <cellStyle name="_%(SignSpaceOnly) 4 5 5 3" xfId="43863"/>
    <cellStyle name="_%(SignSpaceOnly) 4 5 5 4" xfId="17236"/>
    <cellStyle name="_%(SignSpaceOnly) 4 5 6" xfId="8414"/>
    <cellStyle name="_%(SignSpaceOnly) 4 5 6 2" xfId="42585"/>
    <cellStyle name="_%(SignSpaceOnly) 4 5 6 3" xfId="29265"/>
    <cellStyle name="_%(SignSpaceOnly) 4 5 7" xfId="23090"/>
    <cellStyle name="_%(SignSpaceOnly) 4 5 8" xfId="36412"/>
    <cellStyle name="_%(SignSpaceOnly) 4 5 9" xfId="15958"/>
    <cellStyle name="_%(SignSpaceOnly) 4 6" xfId="3052"/>
    <cellStyle name="_%(SignSpaceOnly) 4 6 2" xfId="4584"/>
    <cellStyle name="_%(SignSpaceOnly) 4 6 2 2" xfId="12049"/>
    <cellStyle name="_%(SignSpaceOnly) 4 6 2 2 2" xfId="46208"/>
    <cellStyle name="_%(SignSpaceOnly) 4 6 2 2 3" xfId="32888"/>
    <cellStyle name="_%(SignSpaceOnly) 4 6 2 3" xfId="25435"/>
    <cellStyle name="_%(SignSpaceOnly) 4 6 2 4" xfId="38757"/>
    <cellStyle name="_%(SignSpaceOnly) 4 6 2 5" xfId="19581"/>
    <cellStyle name="_%(SignSpaceOnly) 4 6 3" xfId="6127"/>
    <cellStyle name="_%(SignSpaceOnly) 4 6 3 2" xfId="13592"/>
    <cellStyle name="_%(SignSpaceOnly) 4 6 3 2 2" xfId="47751"/>
    <cellStyle name="_%(SignSpaceOnly) 4 6 3 2 3" xfId="34431"/>
    <cellStyle name="_%(SignSpaceOnly) 4 6 3 3" xfId="26978"/>
    <cellStyle name="_%(SignSpaceOnly) 4 6 3 4" xfId="40300"/>
    <cellStyle name="_%(SignSpaceOnly) 4 6 3 5" xfId="21124"/>
    <cellStyle name="_%(SignSpaceOnly) 4 6 4" xfId="10525"/>
    <cellStyle name="_%(SignSpaceOnly) 4 6 4 2" xfId="31365"/>
    <cellStyle name="_%(SignSpaceOnly) 4 6 4 3" xfId="44685"/>
    <cellStyle name="_%(SignSpaceOnly) 4 6 4 4" xfId="18058"/>
    <cellStyle name="_%(SignSpaceOnly) 4 6 5" xfId="7741"/>
    <cellStyle name="_%(SignSpaceOnly) 4 6 5 2" xfId="41912"/>
    <cellStyle name="_%(SignSpaceOnly) 4 6 5 3" xfId="28592"/>
    <cellStyle name="_%(SignSpaceOnly) 4 6 6" xfId="23912"/>
    <cellStyle name="_%(SignSpaceOnly) 4 6 7" xfId="37234"/>
    <cellStyle name="_%(SignSpaceOnly) 4 6 8" xfId="15285"/>
    <cellStyle name="_%(SignSpaceOnly) 4 7" xfId="2551"/>
    <cellStyle name="_%(SignSpaceOnly) 4 7 2" xfId="10058"/>
    <cellStyle name="_%(SignSpaceOnly) 4 7 2 2" xfId="44218"/>
    <cellStyle name="_%(SignSpaceOnly) 4 7 2 3" xfId="30898"/>
    <cellStyle name="_%(SignSpaceOnly) 4 7 3" xfId="23445"/>
    <cellStyle name="_%(SignSpaceOnly) 4 7 4" xfId="36767"/>
    <cellStyle name="_%(SignSpaceOnly) 4 7 5" xfId="17591"/>
    <cellStyle name="_%(SignSpaceOnly) 4 8" xfId="4110"/>
    <cellStyle name="_%(SignSpaceOnly) 4 8 2" xfId="11575"/>
    <cellStyle name="_%(SignSpaceOnly) 4 8 2 2" xfId="45734"/>
    <cellStyle name="_%(SignSpaceOnly) 4 8 2 3" xfId="32414"/>
    <cellStyle name="_%(SignSpaceOnly) 4 8 3" xfId="24961"/>
    <cellStyle name="_%(SignSpaceOnly) 4 8 4" xfId="38283"/>
    <cellStyle name="_%(SignSpaceOnly) 4 8 5" xfId="19107"/>
    <cellStyle name="_%(SignSpaceOnly) 4 9" xfId="5641"/>
    <cellStyle name="_%(SignSpaceOnly) 4 9 2" xfId="13106"/>
    <cellStyle name="_%(SignSpaceOnly) 4 9 2 2" xfId="47265"/>
    <cellStyle name="_%(SignSpaceOnly) 4 9 2 3" xfId="33945"/>
    <cellStyle name="_%(SignSpaceOnly) 4 9 3" xfId="26492"/>
    <cellStyle name="_%(SignSpaceOnly) 4 9 4" xfId="39814"/>
    <cellStyle name="_%(SignSpaceOnly) 4 9 5" xfId="20638"/>
    <cellStyle name="_%(SignSpaceOnly) 5" xfId="1343"/>
    <cellStyle name="_%(SignSpaceOnly) 5 10" xfId="22570"/>
    <cellStyle name="_%(SignSpaceOnly) 5 11" xfId="35893"/>
    <cellStyle name="_%(SignSpaceOnly) 5 12" xfId="14832"/>
    <cellStyle name="_%(SignSpaceOnly) 5 2" xfId="1901"/>
    <cellStyle name="_%(SignSpaceOnly) 5 2 2" xfId="3459"/>
    <cellStyle name="_%(SignSpaceOnly) 5 2 2 2" xfId="10924"/>
    <cellStyle name="_%(SignSpaceOnly) 5 2 2 2 2" xfId="45084"/>
    <cellStyle name="_%(SignSpaceOnly) 5 2 2 2 3" xfId="31764"/>
    <cellStyle name="_%(SignSpaceOnly) 5 2 2 3" xfId="24311"/>
    <cellStyle name="_%(SignSpaceOnly) 5 2 2 4" xfId="37633"/>
    <cellStyle name="_%(SignSpaceOnly) 5 2 2 5" xfId="18457"/>
    <cellStyle name="_%(SignSpaceOnly) 5 2 3" xfId="4983"/>
    <cellStyle name="_%(SignSpaceOnly) 5 2 3 2" xfId="12448"/>
    <cellStyle name="_%(SignSpaceOnly) 5 2 3 2 2" xfId="46607"/>
    <cellStyle name="_%(SignSpaceOnly) 5 2 3 2 3" xfId="33287"/>
    <cellStyle name="_%(SignSpaceOnly) 5 2 3 3" xfId="25834"/>
    <cellStyle name="_%(SignSpaceOnly) 5 2 3 4" xfId="39156"/>
    <cellStyle name="_%(SignSpaceOnly) 5 2 3 5" xfId="19980"/>
    <cellStyle name="_%(SignSpaceOnly) 5 2 4" xfId="6526"/>
    <cellStyle name="_%(SignSpaceOnly) 5 2 4 2" xfId="13991"/>
    <cellStyle name="_%(SignSpaceOnly) 5 2 4 2 2" xfId="48150"/>
    <cellStyle name="_%(SignSpaceOnly) 5 2 4 2 3" xfId="34830"/>
    <cellStyle name="_%(SignSpaceOnly) 5 2 4 3" xfId="27377"/>
    <cellStyle name="_%(SignSpaceOnly) 5 2 4 4" xfId="40699"/>
    <cellStyle name="_%(SignSpaceOnly) 5 2 4 5" xfId="21523"/>
    <cellStyle name="_%(SignSpaceOnly) 5 2 5" xfId="9414"/>
    <cellStyle name="_%(SignSpaceOnly) 5 2 5 2" xfId="30255"/>
    <cellStyle name="_%(SignSpaceOnly) 5 2 5 3" xfId="43575"/>
    <cellStyle name="_%(SignSpaceOnly) 5 2 5 4" xfId="16948"/>
    <cellStyle name="_%(SignSpaceOnly) 5 2 6" xfId="8140"/>
    <cellStyle name="_%(SignSpaceOnly) 5 2 6 2" xfId="42311"/>
    <cellStyle name="_%(SignSpaceOnly) 5 2 6 3" xfId="28991"/>
    <cellStyle name="_%(SignSpaceOnly) 5 2 7" xfId="22802"/>
    <cellStyle name="_%(SignSpaceOnly) 5 2 8" xfId="36124"/>
    <cellStyle name="_%(SignSpaceOnly) 5 2 9" xfId="15684"/>
    <cellStyle name="_%(SignSpaceOnly) 5 3" xfId="2216"/>
    <cellStyle name="_%(SignSpaceOnly) 5 3 2" xfId="3754"/>
    <cellStyle name="_%(SignSpaceOnly) 5 3 2 2" xfId="11219"/>
    <cellStyle name="_%(SignSpaceOnly) 5 3 2 2 2" xfId="45379"/>
    <cellStyle name="_%(SignSpaceOnly) 5 3 2 2 3" xfId="32059"/>
    <cellStyle name="_%(SignSpaceOnly) 5 3 2 3" xfId="24606"/>
    <cellStyle name="_%(SignSpaceOnly) 5 3 2 4" xfId="37928"/>
    <cellStyle name="_%(SignSpaceOnly) 5 3 2 5" xfId="18752"/>
    <cellStyle name="_%(SignSpaceOnly) 5 3 3" xfId="5278"/>
    <cellStyle name="_%(SignSpaceOnly) 5 3 3 2" xfId="12743"/>
    <cellStyle name="_%(SignSpaceOnly) 5 3 3 2 2" xfId="46902"/>
    <cellStyle name="_%(SignSpaceOnly) 5 3 3 2 3" xfId="33582"/>
    <cellStyle name="_%(SignSpaceOnly) 5 3 3 3" xfId="26129"/>
    <cellStyle name="_%(SignSpaceOnly) 5 3 3 4" xfId="39451"/>
    <cellStyle name="_%(SignSpaceOnly) 5 3 3 5" xfId="20275"/>
    <cellStyle name="_%(SignSpaceOnly) 5 3 4" xfId="6821"/>
    <cellStyle name="_%(SignSpaceOnly) 5 3 4 2" xfId="14286"/>
    <cellStyle name="_%(SignSpaceOnly) 5 3 4 2 2" xfId="48445"/>
    <cellStyle name="_%(SignSpaceOnly) 5 3 4 2 3" xfId="35125"/>
    <cellStyle name="_%(SignSpaceOnly) 5 3 4 3" xfId="27672"/>
    <cellStyle name="_%(SignSpaceOnly) 5 3 4 4" xfId="40994"/>
    <cellStyle name="_%(SignSpaceOnly) 5 3 4 5" xfId="21818"/>
    <cellStyle name="_%(SignSpaceOnly) 5 3 5" xfId="9723"/>
    <cellStyle name="_%(SignSpaceOnly) 5 3 5 2" xfId="30564"/>
    <cellStyle name="_%(SignSpaceOnly) 5 3 5 3" xfId="43884"/>
    <cellStyle name="_%(SignSpaceOnly) 5 3 5 4" xfId="17257"/>
    <cellStyle name="_%(SignSpaceOnly) 5 3 6" xfId="8435"/>
    <cellStyle name="_%(SignSpaceOnly) 5 3 6 2" xfId="42606"/>
    <cellStyle name="_%(SignSpaceOnly) 5 3 6 3" xfId="29286"/>
    <cellStyle name="_%(SignSpaceOnly) 5 3 7" xfId="23111"/>
    <cellStyle name="_%(SignSpaceOnly) 5 3 8" xfId="36433"/>
    <cellStyle name="_%(SignSpaceOnly) 5 3 9" xfId="15979"/>
    <cellStyle name="_%(SignSpaceOnly) 5 4" xfId="3226"/>
    <cellStyle name="_%(SignSpaceOnly) 5 4 2" xfId="4752"/>
    <cellStyle name="_%(SignSpaceOnly) 5 4 2 2" xfId="12217"/>
    <cellStyle name="_%(SignSpaceOnly) 5 4 2 2 2" xfId="46376"/>
    <cellStyle name="_%(SignSpaceOnly) 5 4 2 2 3" xfId="33056"/>
    <cellStyle name="_%(SignSpaceOnly) 5 4 2 3" xfId="25603"/>
    <cellStyle name="_%(SignSpaceOnly) 5 4 2 4" xfId="38925"/>
    <cellStyle name="_%(SignSpaceOnly) 5 4 2 5" xfId="19749"/>
    <cellStyle name="_%(SignSpaceOnly) 5 4 3" xfId="6295"/>
    <cellStyle name="_%(SignSpaceOnly) 5 4 3 2" xfId="13760"/>
    <cellStyle name="_%(SignSpaceOnly) 5 4 3 2 2" xfId="47919"/>
    <cellStyle name="_%(SignSpaceOnly) 5 4 3 2 3" xfId="34599"/>
    <cellStyle name="_%(SignSpaceOnly) 5 4 3 3" xfId="27146"/>
    <cellStyle name="_%(SignSpaceOnly) 5 4 3 4" xfId="40468"/>
    <cellStyle name="_%(SignSpaceOnly) 5 4 3 5" xfId="21292"/>
    <cellStyle name="_%(SignSpaceOnly) 5 4 4" xfId="10693"/>
    <cellStyle name="_%(SignSpaceOnly) 5 4 4 2" xfId="31533"/>
    <cellStyle name="_%(SignSpaceOnly) 5 4 4 3" xfId="44853"/>
    <cellStyle name="_%(SignSpaceOnly) 5 4 4 4" xfId="18226"/>
    <cellStyle name="_%(SignSpaceOnly) 5 4 5" xfId="7909"/>
    <cellStyle name="_%(SignSpaceOnly) 5 4 5 2" xfId="42080"/>
    <cellStyle name="_%(SignSpaceOnly) 5 4 5 3" xfId="28760"/>
    <cellStyle name="_%(SignSpaceOnly) 5 4 6" xfId="24080"/>
    <cellStyle name="_%(SignSpaceOnly) 5 4 7" xfId="37402"/>
    <cellStyle name="_%(SignSpaceOnly) 5 4 8" xfId="15453"/>
    <cellStyle name="_%(SignSpaceOnly) 5 5" xfId="2572"/>
    <cellStyle name="_%(SignSpaceOnly) 5 5 2" xfId="10079"/>
    <cellStyle name="_%(SignSpaceOnly) 5 5 2 2" xfId="44239"/>
    <cellStyle name="_%(SignSpaceOnly) 5 5 2 3" xfId="30919"/>
    <cellStyle name="_%(SignSpaceOnly) 5 5 3" xfId="23466"/>
    <cellStyle name="_%(SignSpaceOnly) 5 5 4" xfId="36788"/>
    <cellStyle name="_%(SignSpaceOnly) 5 5 5" xfId="17612"/>
    <cellStyle name="_%(SignSpaceOnly) 5 6" xfId="4131"/>
    <cellStyle name="_%(SignSpaceOnly) 5 6 2" xfId="11596"/>
    <cellStyle name="_%(SignSpaceOnly) 5 6 2 2" xfId="45755"/>
    <cellStyle name="_%(SignSpaceOnly) 5 6 2 3" xfId="32435"/>
    <cellStyle name="_%(SignSpaceOnly) 5 6 3" xfId="24982"/>
    <cellStyle name="_%(SignSpaceOnly) 5 6 4" xfId="38304"/>
    <cellStyle name="_%(SignSpaceOnly) 5 6 5" xfId="19128"/>
    <cellStyle name="_%(SignSpaceOnly) 5 7" xfId="5662"/>
    <cellStyle name="_%(SignSpaceOnly) 5 7 2" xfId="13127"/>
    <cellStyle name="_%(SignSpaceOnly) 5 7 2 2" xfId="47286"/>
    <cellStyle name="_%(SignSpaceOnly) 5 7 2 3" xfId="33966"/>
    <cellStyle name="_%(SignSpaceOnly) 5 7 3" xfId="26513"/>
    <cellStyle name="_%(SignSpaceOnly) 5 7 4" xfId="39835"/>
    <cellStyle name="_%(SignSpaceOnly) 5 7 5" xfId="20659"/>
    <cellStyle name="_%(SignSpaceOnly) 5 8" xfId="9183"/>
    <cellStyle name="_%(SignSpaceOnly) 5 8 2" xfId="30024"/>
    <cellStyle name="_%(SignSpaceOnly) 5 8 3" xfId="43344"/>
    <cellStyle name="_%(SignSpaceOnly) 5 8 4" xfId="16717"/>
    <cellStyle name="_%(SignSpaceOnly) 5 9" xfId="7287"/>
    <cellStyle name="_%(SignSpaceOnly) 5 9 2" xfId="41459"/>
    <cellStyle name="_%(SignSpaceOnly) 5 9 3" xfId="28138"/>
    <cellStyle name="_%(SignSpaceOnly) 6" xfId="1259"/>
    <cellStyle name="_%(SignSpaceOnly) 6 10" xfId="22488"/>
    <cellStyle name="_%(SignSpaceOnly) 6 11" xfId="35811"/>
    <cellStyle name="_%(SignSpaceOnly) 6 12" xfId="14913"/>
    <cellStyle name="_%(SignSpaceOnly) 6 2" xfId="1983"/>
    <cellStyle name="_%(SignSpaceOnly) 6 2 2" xfId="3540"/>
    <cellStyle name="_%(SignSpaceOnly) 6 2 2 2" xfId="11005"/>
    <cellStyle name="_%(SignSpaceOnly) 6 2 2 2 2" xfId="45165"/>
    <cellStyle name="_%(SignSpaceOnly) 6 2 2 2 3" xfId="31845"/>
    <cellStyle name="_%(SignSpaceOnly) 6 2 2 3" xfId="24392"/>
    <cellStyle name="_%(SignSpaceOnly) 6 2 2 4" xfId="37714"/>
    <cellStyle name="_%(SignSpaceOnly) 6 2 2 5" xfId="18538"/>
    <cellStyle name="_%(SignSpaceOnly) 6 2 3" xfId="5064"/>
    <cellStyle name="_%(SignSpaceOnly) 6 2 3 2" xfId="12529"/>
    <cellStyle name="_%(SignSpaceOnly) 6 2 3 2 2" xfId="46688"/>
    <cellStyle name="_%(SignSpaceOnly) 6 2 3 2 3" xfId="33368"/>
    <cellStyle name="_%(SignSpaceOnly) 6 2 3 3" xfId="25915"/>
    <cellStyle name="_%(SignSpaceOnly) 6 2 3 4" xfId="39237"/>
    <cellStyle name="_%(SignSpaceOnly) 6 2 3 5" xfId="20061"/>
    <cellStyle name="_%(SignSpaceOnly) 6 2 4" xfId="6607"/>
    <cellStyle name="_%(SignSpaceOnly) 6 2 4 2" xfId="14072"/>
    <cellStyle name="_%(SignSpaceOnly) 6 2 4 2 2" xfId="48231"/>
    <cellStyle name="_%(SignSpaceOnly) 6 2 4 2 3" xfId="34911"/>
    <cellStyle name="_%(SignSpaceOnly) 6 2 4 3" xfId="27458"/>
    <cellStyle name="_%(SignSpaceOnly) 6 2 4 4" xfId="40780"/>
    <cellStyle name="_%(SignSpaceOnly) 6 2 4 5" xfId="21604"/>
    <cellStyle name="_%(SignSpaceOnly) 6 2 5" xfId="9495"/>
    <cellStyle name="_%(SignSpaceOnly) 6 2 5 2" xfId="30336"/>
    <cellStyle name="_%(SignSpaceOnly) 6 2 5 3" xfId="43656"/>
    <cellStyle name="_%(SignSpaceOnly) 6 2 5 4" xfId="17029"/>
    <cellStyle name="_%(SignSpaceOnly) 6 2 6" xfId="8221"/>
    <cellStyle name="_%(SignSpaceOnly) 6 2 6 2" xfId="42392"/>
    <cellStyle name="_%(SignSpaceOnly) 6 2 6 3" xfId="29072"/>
    <cellStyle name="_%(SignSpaceOnly) 6 2 7" xfId="22883"/>
    <cellStyle name="_%(SignSpaceOnly) 6 2 8" xfId="36205"/>
    <cellStyle name="_%(SignSpaceOnly) 6 2 9" xfId="15765"/>
    <cellStyle name="_%(SignSpaceOnly) 6 3" xfId="2297"/>
    <cellStyle name="_%(SignSpaceOnly) 6 3 2" xfId="3835"/>
    <cellStyle name="_%(SignSpaceOnly) 6 3 2 2" xfId="11300"/>
    <cellStyle name="_%(SignSpaceOnly) 6 3 2 2 2" xfId="45460"/>
    <cellStyle name="_%(SignSpaceOnly) 6 3 2 2 3" xfId="32140"/>
    <cellStyle name="_%(SignSpaceOnly) 6 3 2 3" xfId="24687"/>
    <cellStyle name="_%(SignSpaceOnly) 6 3 2 4" xfId="38009"/>
    <cellStyle name="_%(SignSpaceOnly) 6 3 2 5" xfId="18833"/>
    <cellStyle name="_%(SignSpaceOnly) 6 3 3" xfId="5359"/>
    <cellStyle name="_%(SignSpaceOnly) 6 3 3 2" xfId="12824"/>
    <cellStyle name="_%(SignSpaceOnly) 6 3 3 2 2" xfId="46983"/>
    <cellStyle name="_%(SignSpaceOnly) 6 3 3 2 3" xfId="33663"/>
    <cellStyle name="_%(SignSpaceOnly) 6 3 3 3" xfId="26210"/>
    <cellStyle name="_%(SignSpaceOnly) 6 3 3 4" xfId="39532"/>
    <cellStyle name="_%(SignSpaceOnly) 6 3 3 5" xfId="20356"/>
    <cellStyle name="_%(SignSpaceOnly) 6 3 4" xfId="6902"/>
    <cellStyle name="_%(SignSpaceOnly) 6 3 4 2" xfId="14367"/>
    <cellStyle name="_%(SignSpaceOnly) 6 3 4 2 2" xfId="48526"/>
    <cellStyle name="_%(SignSpaceOnly) 6 3 4 2 3" xfId="35206"/>
    <cellStyle name="_%(SignSpaceOnly) 6 3 4 3" xfId="27753"/>
    <cellStyle name="_%(SignSpaceOnly) 6 3 4 4" xfId="41075"/>
    <cellStyle name="_%(SignSpaceOnly) 6 3 4 5" xfId="21899"/>
    <cellStyle name="_%(SignSpaceOnly) 6 3 5" xfId="9804"/>
    <cellStyle name="_%(SignSpaceOnly) 6 3 5 2" xfId="30645"/>
    <cellStyle name="_%(SignSpaceOnly) 6 3 5 3" xfId="43965"/>
    <cellStyle name="_%(SignSpaceOnly) 6 3 5 4" xfId="17338"/>
    <cellStyle name="_%(SignSpaceOnly) 6 3 6" xfId="8516"/>
    <cellStyle name="_%(SignSpaceOnly) 6 3 6 2" xfId="42687"/>
    <cellStyle name="_%(SignSpaceOnly) 6 3 6 3" xfId="29367"/>
    <cellStyle name="_%(SignSpaceOnly) 6 3 7" xfId="23192"/>
    <cellStyle name="_%(SignSpaceOnly) 6 3 8" xfId="36514"/>
    <cellStyle name="_%(SignSpaceOnly) 6 3 9" xfId="16060"/>
    <cellStyle name="_%(SignSpaceOnly) 6 4" xfId="3142"/>
    <cellStyle name="_%(SignSpaceOnly) 6 4 2" xfId="4670"/>
    <cellStyle name="_%(SignSpaceOnly) 6 4 2 2" xfId="12135"/>
    <cellStyle name="_%(SignSpaceOnly) 6 4 2 2 2" xfId="46294"/>
    <cellStyle name="_%(SignSpaceOnly) 6 4 2 2 3" xfId="32974"/>
    <cellStyle name="_%(SignSpaceOnly) 6 4 2 3" xfId="25521"/>
    <cellStyle name="_%(SignSpaceOnly) 6 4 2 4" xfId="38843"/>
    <cellStyle name="_%(SignSpaceOnly) 6 4 2 5" xfId="19667"/>
    <cellStyle name="_%(SignSpaceOnly) 6 4 3" xfId="6213"/>
    <cellStyle name="_%(SignSpaceOnly) 6 4 3 2" xfId="13678"/>
    <cellStyle name="_%(SignSpaceOnly) 6 4 3 2 2" xfId="47837"/>
    <cellStyle name="_%(SignSpaceOnly) 6 4 3 2 3" xfId="34517"/>
    <cellStyle name="_%(SignSpaceOnly) 6 4 3 3" xfId="27064"/>
    <cellStyle name="_%(SignSpaceOnly) 6 4 3 4" xfId="40386"/>
    <cellStyle name="_%(SignSpaceOnly) 6 4 3 5" xfId="21210"/>
    <cellStyle name="_%(SignSpaceOnly) 6 4 4" xfId="10611"/>
    <cellStyle name="_%(SignSpaceOnly) 6 4 4 2" xfId="31451"/>
    <cellStyle name="_%(SignSpaceOnly) 6 4 4 3" xfId="44771"/>
    <cellStyle name="_%(SignSpaceOnly) 6 4 4 4" xfId="18144"/>
    <cellStyle name="_%(SignSpaceOnly) 6 4 5" xfId="7827"/>
    <cellStyle name="_%(SignSpaceOnly) 6 4 5 2" xfId="41998"/>
    <cellStyle name="_%(SignSpaceOnly) 6 4 5 3" xfId="28678"/>
    <cellStyle name="_%(SignSpaceOnly) 6 4 6" xfId="23998"/>
    <cellStyle name="_%(SignSpaceOnly) 6 4 7" xfId="37320"/>
    <cellStyle name="_%(SignSpaceOnly) 6 4 8" xfId="15371"/>
    <cellStyle name="_%(SignSpaceOnly) 6 5" xfId="2653"/>
    <cellStyle name="_%(SignSpaceOnly) 6 5 2" xfId="10160"/>
    <cellStyle name="_%(SignSpaceOnly) 6 5 2 2" xfId="44320"/>
    <cellStyle name="_%(SignSpaceOnly) 6 5 2 3" xfId="31000"/>
    <cellStyle name="_%(SignSpaceOnly) 6 5 3" xfId="23547"/>
    <cellStyle name="_%(SignSpaceOnly) 6 5 4" xfId="36869"/>
    <cellStyle name="_%(SignSpaceOnly) 6 5 5" xfId="17693"/>
    <cellStyle name="_%(SignSpaceOnly) 6 6" xfId="4212"/>
    <cellStyle name="_%(SignSpaceOnly) 6 6 2" xfId="11677"/>
    <cellStyle name="_%(SignSpaceOnly) 6 6 2 2" xfId="45836"/>
    <cellStyle name="_%(SignSpaceOnly) 6 6 2 3" xfId="32516"/>
    <cellStyle name="_%(SignSpaceOnly) 6 6 3" xfId="25063"/>
    <cellStyle name="_%(SignSpaceOnly) 6 6 4" xfId="38385"/>
    <cellStyle name="_%(SignSpaceOnly) 6 6 5" xfId="19209"/>
    <cellStyle name="_%(SignSpaceOnly) 6 7" xfId="5743"/>
    <cellStyle name="_%(SignSpaceOnly) 6 7 2" xfId="13208"/>
    <cellStyle name="_%(SignSpaceOnly) 6 7 2 2" xfId="47367"/>
    <cellStyle name="_%(SignSpaceOnly) 6 7 2 3" xfId="34047"/>
    <cellStyle name="_%(SignSpaceOnly) 6 7 3" xfId="26594"/>
    <cellStyle name="_%(SignSpaceOnly) 6 7 4" xfId="39916"/>
    <cellStyle name="_%(SignSpaceOnly) 6 7 5" xfId="20740"/>
    <cellStyle name="_%(SignSpaceOnly) 6 8" xfId="9101"/>
    <cellStyle name="_%(SignSpaceOnly) 6 8 2" xfId="29942"/>
    <cellStyle name="_%(SignSpaceOnly) 6 8 3" xfId="43262"/>
    <cellStyle name="_%(SignSpaceOnly) 6 8 4" xfId="16635"/>
    <cellStyle name="_%(SignSpaceOnly) 6 9" xfId="7369"/>
    <cellStyle name="_%(SignSpaceOnly) 6 9 2" xfId="41540"/>
    <cellStyle name="_%(SignSpaceOnly) 6 9 3" xfId="28220"/>
    <cellStyle name="_%(SignSpaceOnly) 7" xfId="2008"/>
    <cellStyle name="_%(SignSpaceOnly) 7 10" xfId="36226"/>
    <cellStyle name="_%(SignSpaceOnly) 7 11" xfId="14934"/>
    <cellStyle name="_%(SignSpaceOnly) 7 2" xfId="2318"/>
    <cellStyle name="_%(SignSpaceOnly) 7 2 2" xfId="3856"/>
    <cellStyle name="_%(SignSpaceOnly) 7 2 2 2" xfId="11321"/>
    <cellStyle name="_%(SignSpaceOnly) 7 2 2 2 2" xfId="45481"/>
    <cellStyle name="_%(SignSpaceOnly) 7 2 2 2 3" xfId="32161"/>
    <cellStyle name="_%(SignSpaceOnly) 7 2 2 3" xfId="24708"/>
    <cellStyle name="_%(SignSpaceOnly) 7 2 2 4" xfId="38030"/>
    <cellStyle name="_%(SignSpaceOnly) 7 2 2 5" xfId="18854"/>
    <cellStyle name="_%(SignSpaceOnly) 7 2 3" xfId="5380"/>
    <cellStyle name="_%(SignSpaceOnly) 7 2 3 2" xfId="12845"/>
    <cellStyle name="_%(SignSpaceOnly) 7 2 3 2 2" xfId="47004"/>
    <cellStyle name="_%(SignSpaceOnly) 7 2 3 2 3" xfId="33684"/>
    <cellStyle name="_%(SignSpaceOnly) 7 2 3 3" xfId="26231"/>
    <cellStyle name="_%(SignSpaceOnly) 7 2 3 4" xfId="39553"/>
    <cellStyle name="_%(SignSpaceOnly) 7 2 3 5" xfId="20377"/>
    <cellStyle name="_%(SignSpaceOnly) 7 2 4" xfId="6923"/>
    <cellStyle name="_%(SignSpaceOnly) 7 2 4 2" xfId="14388"/>
    <cellStyle name="_%(SignSpaceOnly) 7 2 4 2 2" xfId="48547"/>
    <cellStyle name="_%(SignSpaceOnly) 7 2 4 2 3" xfId="35227"/>
    <cellStyle name="_%(SignSpaceOnly) 7 2 4 3" xfId="27774"/>
    <cellStyle name="_%(SignSpaceOnly) 7 2 4 4" xfId="41096"/>
    <cellStyle name="_%(SignSpaceOnly) 7 2 4 5" xfId="21920"/>
    <cellStyle name="_%(SignSpaceOnly) 7 2 5" xfId="9825"/>
    <cellStyle name="_%(SignSpaceOnly) 7 2 5 2" xfId="30666"/>
    <cellStyle name="_%(SignSpaceOnly) 7 2 5 3" xfId="43986"/>
    <cellStyle name="_%(SignSpaceOnly) 7 2 5 4" xfId="17359"/>
    <cellStyle name="_%(SignSpaceOnly) 7 2 6" xfId="8537"/>
    <cellStyle name="_%(SignSpaceOnly) 7 2 6 2" xfId="42708"/>
    <cellStyle name="_%(SignSpaceOnly) 7 2 6 3" xfId="29388"/>
    <cellStyle name="_%(SignSpaceOnly) 7 2 7" xfId="23213"/>
    <cellStyle name="_%(SignSpaceOnly) 7 2 8" xfId="36535"/>
    <cellStyle name="_%(SignSpaceOnly) 7 2 9" xfId="16081"/>
    <cellStyle name="_%(SignSpaceOnly) 7 3" xfId="3561"/>
    <cellStyle name="_%(SignSpaceOnly) 7 3 2" xfId="5085"/>
    <cellStyle name="_%(SignSpaceOnly) 7 3 2 2" xfId="12550"/>
    <cellStyle name="_%(SignSpaceOnly) 7 3 2 2 2" xfId="46709"/>
    <cellStyle name="_%(SignSpaceOnly) 7 3 2 2 3" xfId="33389"/>
    <cellStyle name="_%(SignSpaceOnly) 7 3 2 3" xfId="25936"/>
    <cellStyle name="_%(SignSpaceOnly) 7 3 2 4" xfId="39258"/>
    <cellStyle name="_%(SignSpaceOnly) 7 3 2 5" xfId="20082"/>
    <cellStyle name="_%(SignSpaceOnly) 7 3 3" xfId="6628"/>
    <cellStyle name="_%(SignSpaceOnly) 7 3 3 2" xfId="14093"/>
    <cellStyle name="_%(SignSpaceOnly) 7 3 3 2 2" xfId="48252"/>
    <cellStyle name="_%(SignSpaceOnly) 7 3 3 2 3" xfId="34932"/>
    <cellStyle name="_%(SignSpaceOnly) 7 3 3 3" xfId="27479"/>
    <cellStyle name="_%(SignSpaceOnly) 7 3 3 4" xfId="40801"/>
    <cellStyle name="_%(SignSpaceOnly) 7 3 3 5" xfId="21625"/>
    <cellStyle name="_%(SignSpaceOnly) 7 3 4" xfId="11026"/>
    <cellStyle name="_%(SignSpaceOnly) 7 3 4 2" xfId="31866"/>
    <cellStyle name="_%(SignSpaceOnly) 7 3 4 3" xfId="45186"/>
    <cellStyle name="_%(SignSpaceOnly) 7 3 4 4" xfId="18559"/>
    <cellStyle name="_%(SignSpaceOnly) 7 3 5" xfId="8242"/>
    <cellStyle name="_%(SignSpaceOnly) 7 3 5 2" xfId="42413"/>
    <cellStyle name="_%(SignSpaceOnly) 7 3 5 3" xfId="29093"/>
    <cellStyle name="_%(SignSpaceOnly) 7 3 6" xfId="24413"/>
    <cellStyle name="_%(SignSpaceOnly) 7 3 7" xfId="37735"/>
    <cellStyle name="_%(SignSpaceOnly) 7 3 8" xfId="15786"/>
    <cellStyle name="_%(SignSpaceOnly) 7 4" xfId="2674"/>
    <cellStyle name="_%(SignSpaceOnly) 7 4 2" xfId="10181"/>
    <cellStyle name="_%(SignSpaceOnly) 7 4 2 2" xfId="44341"/>
    <cellStyle name="_%(SignSpaceOnly) 7 4 2 3" xfId="31021"/>
    <cellStyle name="_%(SignSpaceOnly) 7 4 3" xfId="23568"/>
    <cellStyle name="_%(SignSpaceOnly) 7 4 4" xfId="36890"/>
    <cellStyle name="_%(SignSpaceOnly) 7 4 5" xfId="17714"/>
    <cellStyle name="_%(SignSpaceOnly) 7 5" xfId="4233"/>
    <cellStyle name="_%(SignSpaceOnly) 7 5 2" xfId="11698"/>
    <cellStyle name="_%(SignSpaceOnly) 7 5 2 2" xfId="45857"/>
    <cellStyle name="_%(SignSpaceOnly) 7 5 2 3" xfId="32537"/>
    <cellStyle name="_%(SignSpaceOnly) 7 5 3" xfId="25084"/>
    <cellStyle name="_%(SignSpaceOnly) 7 5 4" xfId="38406"/>
    <cellStyle name="_%(SignSpaceOnly) 7 5 5" xfId="19230"/>
    <cellStyle name="_%(SignSpaceOnly) 7 6" xfId="5764"/>
    <cellStyle name="_%(SignSpaceOnly) 7 6 2" xfId="13229"/>
    <cellStyle name="_%(SignSpaceOnly) 7 6 2 2" xfId="47388"/>
    <cellStyle name="_%(SignSpaceOnly) 7 6 2 3" xfId="34068"/>
    <cellStyle name="_%(SignSpaceOnly) 7 6 3" xfId="26615"/>
    <cellStyle name="_%(SignSpaceOnly) 7 6 4" xfId="39937"/>
    <cellStyle name="_%(SignSpaceOnly) 7 6 5" xfId="20761"/>
    <cellStyle name="_%(SignSpaceOnly) 7 7" xfId="9516"/>
    <cellStyle name="_%(SignSpaceOnly) 7 7 2" xfId="30357"/>
    <cellStyle name="_%(SignSpaceOnly) 7 7 3" xfId="43677"/>
    <cellStyle name="_%(SignSpaceOnly) 7 7 4" xfId="17050"/>
    <cellStyle name="_%(SignSpaceOnly) 7 8" xfId="7390"/>
    <cellStyle name="_%(SignSpaceOnly) 7 8 2" xfId="41561"/>
    <cellStyle name="_%(SignSpaceOnly) 7 8 3" xfId="28241"/>
    <cellStyle name="_%(SignSpaceOnly) 7 9" xfId="22904"/>
    <cellStyle name="_%(SignSpaceOnly) 8" xfId="2029"/>
    <cellStyle name="_%(SignSpaceOnly) 8 10" xfId="36247"/>
    <cellStyle name="_%(SignSpaceOnly) 8 11" xfId="14955"/>
    <cellStyle name="_%(SignSpaceOnly) 8 2" xfId="2339"/>
    <cellStyle name="_%(SignSpaceOnly) 8 2 2" xfId="3877"/>
    <cellStyle name="_%(SignSpaceOnly) 8 2 2 2" xfId="11342"/>
    <cellStyle name="_%(SignSpaceOnly) 8 2 2 2 2" xfId="45502"/>
    <cellStyle name="_%(SignSpaceOnly) 8 2 2 2 3" xfId="32182"/>
    <cellStyle name="_%(SignSpaceOnly) 8 2 2 3" xfId="24729"/>
    <cellStyle name="_%(SignSpaceOnly) 8 2 2 4" xfId="38051"/>
    <cellStyle name="_%(SignSpaceOnly) 8 2 2 5" xfId="18875"/>
    <cellStyle name="_%(SignSpaceOnly) 8 2 3" xfId="5401"/>
    <cellStyle name="_%(SignSpaceOnly) 8 2 3 2" xfId="12866"/>
    <cellStyle name="_%(SignSpaceOnly) 8 2 3 2 2" xfId="47025"/>
    <cellStyle name="_%(SignSpaceOnly) 8 2 3 2 3" xfId="33705"/>
    <cellStyle name="_%(SignSpaceOnly) 8 2 3 3" xfId="26252"/>
    <cellStyle name="_%(SignSpaceOnly) 8 2 3 4" xfId="39574"/>
    <cellStyle name="_%(SignSpaceOnly) 8 2 3 5" xfId="20398"/>
    <cellStyle name="_%(SignSpaceOnly) 8 2 4" xfId="6944"/>
    <cellStyle name="_%(SignSpaceOnly) 8 2 4 2" xfId="14409"/>
    <cellStyle name="_%(SignSpaceOnly) 8 2 4 2 2" xfId="48568"/>
    <cellStyle name="_%(SignSpaceOnly) 8 2 4 2 3" xfId="35248"/>
    <cellStyle name="_%(SignSpaceOnly) 8 2 4 3" xfId="27795"/>
    <cellStyle name="_%(SignSpaceOnly) 8 2 4 4" xfId="41117"/>
    <cellStyle name="_%(SignSpaceOnly) 8 2 4 5" xfId="21941"/>
    <cellStyle name="_%(SignSpaceOnly) 8 2 5" xfId="9846"/>
    <cellStyle name="_%(SignSpaceOnly) 8 2 5 2" xfId="30687"/>
    <cellStyle name="_%(SignSpaceOnly) 8 2 5 3" xfId="44007"/>
    <cellStyle name="_%(SignSpaceOnly) 8 2 5 4" xfId="17380"/>
    <cellStyle name="_%(SignSpaceOnly) 8 2 6" xfId="8558"/>
    <cellStyle name="_%(SignSpaceOnly) 8 2 6 2" xfId="42729"/>
    <cellStyle name="_%(SignSpaceOnly) 8 2 6 3" xfId="29409"/>
    <cellStyle name="_%(SignSpaceOnly) 8 2 7" xfId="23234"/>
    <cellStyle name="_%(SignSpaceOnly) 8 2 8" xfId="36556"/>
    <cellStyle name="_%(SignSpaceOnly) 8 2 9" xfId="16102"/>
    <cellStyle name="_%(SignSpaceOnly) 8 3" xfId="3582"/>
    <cellStyle name="_%(SignSpaceOnly) 8 3 2" xfId="5106"/>
    <cellStyle name="_%(SignSpaceOnly) 8 3 2 2" xfId="12571"/>
    <cellStyle name="_%(SignSpaceOnly) 8 3 2 2 2" xfId="46730"/>
    <cellStyle name="_%(SignSpaceOnly) 8 3 2 2 3" xfId="33410"/>
    <cellStyle name="_%(SignSpaceOnly) 8 3 2 3" xfId="25957"/>
    <cellStyle name="_%(SignSpaceOnly) 8 3 2 4" xfId="39279"/>
    <cellStyle name="_%(SignSpaceOnly) 8 3 2 5" xfId="20103"/>
    <cellStyle name="_%(SignSpaceOnly) 8 3 3" xfId="6649"/>
    <cellStyle name="_%(SignSpaceOnly) 8 3 3 2" xfId="14114"/>
    <cellStyle name="_%(SignSpaceOnly) 8 3 3 2 2" xfId="48273"/>
    <cellStyle name="_%(SignSpaceOnly) 8 3 3 2 3" xfId="34953"/>
    <cellStyle name="_%(SignSpaceOnly) 8 3 3 3" xfId="27500"/>
    <cellStyle name="_%(SignSpaceOnly) 8 3 3 4" xfId="40822"/>
    <cellStyle name="_%(SignSpaceOnly) 8 3 3 5" xfId="21646"/>
    <cellStyle name="_%(SignSpaceOnly) 8 3 4" xfId="11047"/>
    <cellStyle name="_%(SignSpaceOnly) 8 3 4 2" xfId="31887"/>
    <cellStyle name="_%(SignSpaceOnly) 8 3 4 3" xfId="45207"/>
    <cellStyle name="_%(SignSpaceOnly) 8 3 4 4" xfId="18580"/>
    <cellStyle name="_%(SignSpaceOnly) 8 3 5" xfId="8263"/>
    <cellStyle name="_%(SignSpaceOnly) 8 3 5 2" xfId="42434"/>
    <cellStyle name="_%(SignSpaceOnly) 8 3 5 3" xfId="29114"/>
    <cellStyle name="_%(SignSpaceOnly) 8 3 6" xfId="24434"/>
    <cellStyle name="_%(SignSpaceOnly) 8 3 7" xfId="37756"/>
    <cellStyle name="_%(SignSpaceOnly) 8 3 8" xfId="15807"/>
    <cellStyle name="_%(SignSpaceOnly) 8 4" xfId="2695"/>
    <cellStyle name="_%(SignSpaceOnly) 8 4 2" xfId="10202"/>
    <cellStyle name="_%(SignSpaceOnly) 8 4 2 2" xfId="44362"/>
    <cellStyle name="_%(SignSpaceOnly) 8 4 2 3" xfId="31042"/>
    <cellStyle name="_%(SignSpaceOnly) 8 4 3" xfId="23589"/>
    <cellStyle name="_%(SignSpaceOnly) 8 4 4" xfId="36911"/>
    <cellStyle name="_%(SignSpaceOnly) 8 4 5" xfId="17735"/>
    <cellStyle name="_%(SignSpaceOnly) 8 5" xfId="4254"/>
    <cellStyle name="_%(SignSpaceOnly) 8 5 2" xfId="11719"/>
    <cellStyle name="_%(SignSpaceOnly) 8 5 2 2" xfId="45878"/>
    <cellStyle name="_%(SignSpaceOnly) 8 5 2 3" xfId="32558"/>
    <cellStyle name="_%(SignSpaceOnly) 8 5 3" xfId="25105"/>
    <cellStyle name="_%(SignSpaceOnly) 8 5 4" xfId="38427"/>
    <cellStyle name="_%(SignSpaceOnly) 8 5 5" xfId="19251"/>
    <cellStyle name="_%(SignSpaceOnly) 8 6" xfId="5785"/>
    <cellStyle name="_%(SignSpaceOnly) 8 6 2" xfId="13250"/>
    <cellStyle name="_%(SignSpaceOnly) 8 6 2 2" xfId="47409"/>
    <cellStyle name="_%(SignSpaceOnly) 8 6 2 3" xfId="34089"/>
    <cellStyle name="_%(SignSpaceOnly) 8 6 3" xfId="26636"/>
    <cellStyle name="_%(SignSpaceOnly) 8 6 4" xfId="39958"/>
    <cellStyle name="_%(SignSpaceOnly) 8 6 5" xfId="20782"/>
    <cellStyle name="_%(SignSpaceOnly) 8 7" xfId="9537"/>
    <cellStyle name="_%(SignSpaceOnly) 8 7 2" xfId="30378"/>
    <cellStyle name="_%(SignSpaceOnly) 8 7 3" xfId="43698"/>
    <cellStyle name="_%(SignSpaceOnly) 8 7 4" xfId="17071"/>
    <cellStyle name="_%(SignSpaceOnly) 8 8" xfId="7411"/>
    <cellStyle name="_%(SignSpaceOnly) 8 8 2" xfId="41582"/>
    <cellStyle name="_%(SignSpaceOnly) 8 8 3" xfId="28262"/>
    <cellStyle name="_%(SignSpaceOnly) 8 9" xfId="22925"/>
    <cellStyle name="_%(SignSpaceOnly) 9" xfId="2053"/>
    <cellStyle name="_%(SignSpaceOnly) 9 10" xfId="36271"/>
    <cellStyle name="_%(SignSpaceOnly) 9 11" xfId="14979"/>
    <cellStyle name="_%(SignSpaceOnly) 9 2" xfId="2363"/>
    <cellStyle name="_%(SignSpaceOnly) 9 2 2" xfId="3901"/>
    <cellStyle name="_%(SignSpaceOnly) 9 2 2 2" xfId="11366"/>
    <cellStyle name="_%(SignSpaceOnly) 9 2 2 2 2" xfId="45526"/>
    <cellStyle name="_%(SignSpaceOnly) 9 2 2 2 3" xfId="32206"/>
    <cellStyle name="_%(SignSpaceOnly) 9 2 2 3" xfId="24753"/>
    <cellStyle name="_%(SignSpaceOnly) 9 2 2 4" xfId="38075"/>
    <cellStyle name="_%(SignSpaceOnly) 9 2 2 5" xfId="18899"/>
    <cellStyle name="_%(SignSpaceOnly) 9 2 3" xfId="5425"/>
    <cellStyle name="_%(SignSpaceOnly) 9 2 3 2" xfId="12890"/>
    <cellStyle name="_%(SignSpaceOnly) 9 2 3 2 2" xfId="47049"/>
    <cellStyle name="_%(SignSpaceOnly) 9 2 3 2 3" xfId="33729"/>
    <cellStyle name="_%(SignSpaceOnly) 9 2 3 3" xfId="26276"/>
    <cellStyle name="_%(SignSpaceOnly) 9 2 3 4" xfId="39598"/>
    <cellStyle name="_%(SignSpaceOnly) 9 2 3 5" xfId="20422"/>
    <cellStyle name="_%(SignSpaceOnly) 9 2 4" xfId="6968"/>
    <cellStyle name="_%(SignSpaceOnly) 9 2 4 2" xfId="14433"/>
    <cellStyle name="_%(SignSpaceOnly) 9 2 4 2 2" xfId="48592"/>
    <cellStyle name="_%(SignSpaceOnly) 9 2 4 2 3" xfId="35272"/>
    <cellStyle name="_%(SignSpaceOnly) 9 2 4 3" xfId="27819"/>
    <cellStyle name="_%(SignSpaceOnly) 9 2 4 4" xfId="41141"/>
    <cellStyle name="_%(SignSpaceOnly) 9 2 4 5" xfId="21965"/>
    <cellStyle name="_%(SignSpaceOnly) 9 2 5" xfId="9870"/>
    <cellStyle name="_%(SignSpaceOnly) 9 2 5 2" xfId="30711"/>
    <cellStyle name="_%(SignSpaceOnly) 9 2 5 3" xfId="44031"/>
    <cellStyle name="_%(SignSpaceOnly) 9 2 5 4" xfId="17404"/>
    <cellStyle name="_%(SignSpaceOnly) 9 2 6" xfId="8582"/>
    <cellStyle name="_%(SignSpaceOnly) 9 2 6 2" xfId="42753"/>
    <cellStyle name="_%(SignSpaceOnly) 9 2 6 3" xfId="29433"/>
    <cellStyle name="_%(SignSpaceOnly) 9 2 7" xfId="23258"/>
    <cellStyle name="_%(SignSpaceOnly) 9 2 8" xfId="36580"/>
    <cellStyle name="_%(SignSpaceOnly) 9 2 9" xfId="16126"/>
    <cellStyle name="_%(SignSpaceOnly) 9 3" xfId="3606"/>
    <cellStyle name="_%(SignSpaceOnly) 9 3 2" xfId="5130"/>
    <cellStyle name="_%(SignSpaceOnly) 9 3 2 2" xfId="12595"/>
    <cellStyle name="_%(SignSpaceOnly) 9 3 2 2 2" xfId="46754"/>
    <cellStyle name="_%(SignSpaceOnly) 9 3 2 2 3" xfId="33434"/>
    <cellStyle name="_%(SignSpaceOnly) 9 3 2 3" xfId="25981"/>
    <cellStyle name="_%(SignSpaceOnly) 9 3 2 4" xfId="39303"/>
    <cellStyle name="_%(SignSpaceOnly) 9 3 2 5" xfId="20127"/>
    <cellStyle name="_%(SignSpaceOnly) 9 3 3" xfId="6673"/>
    <cellStyle name="_%(SignSpaceOnly) 9 3 3 2" xfId="14138"/>
    <cellStyle name="_%(SignSpaceOnly) 9 3 3 2 2" xfId="48297"/>
    <cellStyle name="_%(SignSpaceOnly) 9 3 3 2 3" xfId="34977"/>
    <cellStyle name="_%(SignSpaceOnly) 9 3 3 3" xfId="27524"/>
    <cellStyle name="_%(SignSpaceOnly) 9 3 3 4" xfId="40846"/>
    <cellStyle name="_%(SignSpaceOnly) 9 3 3 5" xfId="21670"/>
    <cellStyle name="_%(SignSpaceOnly) 9 3 4" xfId="11071"/>
    <cellStyle name="_%(SignSpaceOnly) 9 3 4 2" xfId="31911"/>
    <cellStyle name="_%(SignSpaceOnly) 9 3 4 3" xfId="45231"/>
    <cellStyle name="_%(SignSpaceOnly) 9 3 4 4" xfId="18604"/>
    <cellStyle name="_%(SignSpaceOnly) 9 3 5" xfId="8287"/>
    <cellStyle name="_%(SignSpaceOnly) 9 3 5 2" xfId="42458"/>
    <cellStyle name="_%(SignSpaceOnly) 9 3 5 3" xfId="29138"/>
    <cellStyle name="_%(SignSpaceOnly) 9 3 6" xfId="24458"/>
    <cellStyle name="_%(SignSpaceOnly) 9 3 7" xfId="37780"/>
    <cellStyle name="_%(SignSpaceOnly) 9 3 8" xfId="15831"/>
    <cellStyle name="_%(SignSpaceOnly) 9 4" xfId="2719"/>
    <cellStyle name="_%(SignSpaceOnly) 9 4 2" xfId="10226"/>
    <cellStyle name="_%(SignSpaceOnly) 9 4 2 2" xfId="44386"/>
    <cellStyle name="_%(SignSpaceOnly) 9 4 2 3" xfId="31066"/>
    <cellStyle name="_%(SignSpaceOnly) 9 4 3" xfId="23613"/>
    <cellStyle name="_%(SignSpaceOnly) 9 4 4" xfId="36935"/>
    <cellStyle name="_%(SignSpaceOnly) 9 4 5" xfId="17759"/>
    <cellStyle name="_%(SignSpaceOnly) 9 5" xfId="4278"/>
    <cellStyle name="_%(SignSpaceOnly) 9 5 2" xfId="11743"/>
    <cellStyle name="_%(SignSpaceOnly) 9 5 2 2" xfId="45902"/>
    <cellStyle name="_%(SignSpaceOnly) 9 5 2 3" xfId="32582"/>
    <cellStyle name="_%(SignSpaceOnly) 9 5 3" xfId="25129"/>
    <cellStyle name="_%(SignSpaceOnly) 9 5 4" xfId="38451"/>
    <cellStyle name="_%(SignSpaceOnly) 9 5 5" xfId="19275"/>
    <cellStyle name="_%(SignSpaceOnly) 9 6" xfId="5809"/>
    <cellStyle name="_%(SignSpaceOnly) 9 6 2" xfId="13274"/>
    <cellStyle name="_%(SignSpaceOnly) 9 6 2 2" xfId="47433"/>
    <cellStyle name="_%(SignSpaceOnly) 9 6 2 3" xfId="34113"/>
    <cellStyle name="_%(SignSpaceOnly) 9 6 3" xfId="26660"/>
    <cellStyle name="_%(SignSpaceOnly) 9 6 4" xfId="39982"/>
    <cellStyle name="_%(SignSpaceOnly) 9 6 5" xfId="20806"/>
    <cellStyle name="_%(SignSpaceOnly) 9 7" xfId="9561"/>
    <cellStyle name="_%(SignSpaceOnly) 9 7 2" xfId="30402"/>
    <cellStyle name="_%(SignSpaceOnly) 9 7 3" xfId="43722"/>
    <cellStyle name="_%(SignSpaceOnly) 9 7 4" xfId="17095"/>
    <cellStyle name="_%(SignSpaceOnly) 9 8" xfId="7435"/>
    <cellStyle name="_%(SignSpaceOnly) 9 8 2" xfId="41606"/>
    <cellStyle name="_%(SignSpaceOnly) 9 8 3" xfId="28286"/>
    <cellStyle name="_%(SignSpaceOnly) 9 9" xfId="22949"/>
    <cellStyle name="_Comma" xfId="121"/>
    <cellStyle name="_Comma 10" xfId="1821"/>
    <cellStyle name="_Comma 10 10" xfId="36045"/>
    <cellStyle name="_Comma 10 11" xfId="14999"/>
    <cellStyle name="_Comma 10 2" xfId="2383"/>
    <cellStyle name="_Comma 10 2 2" xfId="3921"/>
    <cellStyle name="_Comma 10 2 2 2" xfId="11386"/>
    <cellStyle name="_Comma 10 2 2 2 2" xfId="45546"/>
    <cellStyle name="_Comma 10 2 2 2 3" xfId="32226"/>
    <cellStyle name="_Comma 10 2 2 3" xfId="24773"/>
    <cellStyle name="_Comma 10 2 2 4" xfId="38095"/>
    <cellStyle name="_Comma 10 2 2 5" xfId="18919"/>
    <cellStyle name="_Comma 10 2 3" xfId="5445"/>
    <cellStyle name="_Comma 10 2 3 2" xfId="12910"/>
    <cellStyle name="_Comma 10 2 3 2 2" xfId="47069"/>
    <cellStyle name="_Comma 10 2 3 2 3" xfId="33749"/>
    <cellStyle name="_Comma 10 2 3 3" xfId="26296"/>
    <cellStyle name="_Comma 10 2 3 4" xfId="39618"/>
    <cellStyle name="_Comma 10 2 3 5" xfId="20442"/>
    <cellStyle name="_Comma 10 2 4" xfId="6988"/>
    <cellStyle name="_Comma 10 2 4 2" xfId="14453"/>
    <cellStyle name="_Comma 10 2 4 2 2" xfId="48612"/>
    <cellStyle name="_Comma 10 2 4 2 3" xfId="35292"/>
    <cellStyle name="_Comma 10 2 4 3" xfId="27839"/>
    <cellStyle name="_Comma 10 2 4 4" xfId="41161"/>
    <cellStyle name="_Comma 10 2 4 5" xfId="21985"/>
    <cellStyle name="_Comma 10 2 5" xfId="9890"/>
    <cellStyle name="_Comma 10 2 5 2" xfId="30731"/>
    <cellStyle name="_Comma 10 2 5 3" xfId="44051"/>
    <cellStyle name="_Comma 10 2 5 4" xfId="17424"/>
    <cellStyle name="_Comma 10 2 6" xfId="8602"/>
    <cellStyle name="_Comma 10 2 6 2" xfId="42773"/>
    <cellStyle name="_Comma 10 2 6 3" xfId="29453"/>
    <cellStyle name="_Comma 10 2 7" xfId="23278"/>
    <cellStyle name="_Comma 10 2 8" xfId="36600"/>
    <cellStyle name="_Comma 10 2 9" xfId="16146"/>
    <cellStyle name="_Comma 10 3" xfId="3380"/>
    <cellStyle name="_Comma 10 3 2" xfId="4904"/>
    <cellStyle name="_Comma 10 3 2 2" xfId="12369"/>
    <cellStyle name="_Comma 10 3 2 2 2" xfId="46528"/>
    <cellStyle name="_Comma 10 3 2 2 3" xfId="33208"/>
    <cellStyle name="_Comma 10 3 2 3" xfId="25755"/>
    <cellStyle name="_Comma 10 3 2 4" xfId="39077"/>
    <cellStyle name="_Comma 10 3 2 5" xfId="19901"/>
    <cellStyle name="_Comma 10 3 3" xfId="6447"/>
    <cellStyle name="_Comma 10 3 3 2" xfId="13912"/>
    <cellStyle name="_Comma 10 3 3 2 2" xfId="48071"/>
    <cellStyle name="_Comma 10 3 3 2 3" xfId="34751"/>
    <cellStyle name="_Comma 10 3 3 3" xfId="27298"/>
    <cellStyle name="_Comma 10 3 3 4" xfId="40620"/>
    <cellStyle name="_Comma 10 3 3 5" xfId="21444"/>
    <cellStyle name="_Comma 10 3 4" xfId="10845"/>
    <cellStyle name="_Comma 10 3 4 2" xfId="31685"/>
    <cellStyle name="_Comma 10 3 4 3" xfId="45005"/>
    <cellStyle name="_Comma 10 3 4 4" xfId="18378"/>
    <cellStyle name="_Comma 10 3 5" xfId="8061"/>
    <cellStyle name="_Comma 10 3 5 2" xfId="42232"/>
    <cellStyle name="_Comma 10 3 5 3" xfId="28912"/>
    <cellStyle name="_Comma 10 3 6" xfId="24232"/>
    <cellStyle name="_Comma 10 3 7" xfId="37554"/>
    <cellStyle name="_Comma 10 3 8" xfId="15605"/>
    <cellStyle name="_Comma 10 4" xfId="2739"/>
    <cellStyle name="_Comma 10 4 2" xfId="10246"/>
    <cellStyle name="_Comma 10 4 2 2" xfId="44406"/>
    <cellStyle name="_Comma 10 4 2 3" xfId="31086"/>
    <cellStyle name="_Comma 10 4 3" xfId="23633"/>
    <cellStyle name="_Comma 10 4 4" xfId="36955"/>
    <cellStyle name="_Comma 10 4 5" xfId="17779"/>
    <cellStyle name="_Comma 10 5" xfId="4298"/>
    <cellStyle name="_Comma 10 5 2" xfId="11763"/>
    <cellStyle name="_Comma 10 5 2 2" xfId="45922"/>
    <cellStyle name="_Comma 10 5 2 3" xfId="32602"/>
    <cellStyle name="_Comma 10 5 3" xfId="25149"/>
    <cellStyle name="_Comma 10 5 4" xfId="38471"/>
    <cellStyle name="_Comma 10 5 5" xfId="19295"/>
    <cellStyle name="_Comma 10 6" xfId="5829"/>
    <cellStyle name="_Comma 10 6 2" xfId="13294"/>
    <cellStyle name="_Comma 10 6 2 2" xfId="47453"/>
    <cellStyle name="_Comma 10 6 2 3" xfId="34133"/>
    <cellStyle name="_Comma 10 6 3" xfId="26680"/>
    <cellStyle name="_Comma 10 6 4" xfId="40002"/>
    <cellStyle name="_Comma 10 6 5" xfId="20826"/>
    <cellStyle name="_Comma 10 7" xfId="9335"/>
    <cellStyle name="_Comma 10 7 2" xfId="30176"/>
    <cellStyle name="_Comma 10 7 3" xfId="43496"/>
    <cellStyle name="_Comma 10 7 4" xfId="16869"/>
    <cellStyle name="_Comma 10 8" xfId="7455"/>
    <cellStyle name="_Comma 10 8 2" xfId="41626"/>
    <cellStyle name="_Comma 10 8 3" xfId="28306"/>
    <cellStyle name="_Comma 10 9" xfId="22723"/>
    <cellStyle name="_Comma 11" xfId="2076"/>
    <cellStyle name="_Comma 11 10" xfId="36294"/>
    <cellStyle name="_Comma 11 11" xfId="15024"/>
    <cellStyle name="_Comma 11 2" xfId="2408"/>
    <cellStyle name="_Comma 11 2 2" xfId="3946"/>
    <cellStyle name="_Comma 11 2 2 2" xfId="11411"/>
    <cellStyle name="_Comma 11 2 2 2 2" xfId="45571"/>
    <cellStyle name="_Comma 11 2 2 2 3" xfId="32251"/>
    <cellStyle name="_Comma 11 2 2 3" xfId="24798"/>
    <cellStyle name="_Comma 11 2 2 4" xfId="38120"/>
    <cellStyle name="_Comma 11 2 2 5" xfId="18944"/>
    <cellStyle name="_Comma 11 2 3" xfId="5470"/>
    <cellStyle name="_Comma 11 2 3 2" xfId="12935"/>
    <cellStyle name="_Comma 11 2 3 2 2" xfId="47094"/>
    <cellStyle name="_Comma 11 2 3 2 3" xfId="33774"/>
    <cellStyle name="_Comma 11 2 3 3" xfId="26321"/>
    <cellStyle name="_Comma 11 2 3 4" xfId="39643"/>
    <cellStyle name="_Comma 11 2 3 5" xfId="20467"/>
    <cellStyle name="_Comma 11 2 4" xfId="7013"/>
    <cellStyle name="_Comma 11 2 4 2" xfId="14478"/>
    <cellStyle name="_Comma 11 2 4 2 2" xfId="48637"/>
    <cellStyle name="_Comma 11 2 4 2 3" xfId="35317"/>
    <cellStyle name="_Comma 11 2 4 3" xfId="27864"/>
    <cellStyle name="_Comma 11 2 4 4" xfId="41186"/>
    <cellStyle name="_Comma 11 2 4 5" xfId="22010"/>
    <cellStyle name="_Comma 11 2 5" xfId="9915"/>
    <cellStyle name="_Comma 11 2 5 2" xfId="30756"/>
    <cellStyle name="_Comma 11 2 5 3" xfId="44076"/>
    <cellStyle name="_Comma 11 2 5 4" xfId="17449"/>
    <cellStyle name="_Comma 11 2 6" xfId="8627"/>
    <cellStyle name="_Comma 11 2 6 2" xfId="42798"/>
    <cellStyle name="_Comma 11 2 6 3" xfId="29478"/>
    <cellStyle name="_Comma 11 2 7" xfId="23303"/>
    <cellStyle name="_Comma 11 2 8" xfId="36625"/>
    <cellStyle name="_Comma 11 2 9" xfId="16171"/>
    <cellStyle name="_Comma 11 3" xfId="3629"/>
    <cellStyle name="_Comma 11 3 2" xfId="5153"/>
    <cellStyle name="_Comma 11 3 2 2" xfId="12618"/>
    <cellStyle name="_Comma 11 3 2 2 2" xfId="46777"/>
    <cellStyle name="_Comma 11 3 2 2 3" xfId="33457"/>
    <cellStyle name="_Comma 11 3 2 3" xfId="26004"/>
    <cellStyle name="_Comma 11 3 2 4" xfId="39326"/>
    <cellStyle name="_Comma 11 3 2 5" xfId="20150"/>
    <cellStyle name="_Comma 11 3 3" xfId="6696"/>
    <cellStyle name="_Comma 11 3 3 2" xfId="14161"/>
    <cellStyle name="_Comma 11 3 3 2 2" xfId="48320"/>
    <cellStyle name="_Comma 11 3 3 2 3" xfId="35000"/>
    <cellStyle name="_Comma 11 3 3 3" xfId="27547"/>
    <cellStyle name="_Comma 11 3 3 4" xfId="40869"/>
    <cellStyle name="_Comma 11 3 3 5" xfId="21693"/>
    <cellStyle name="_Comma 11 3 4" xfId="11094"/>
    <cellStyle name="_Comma 11 3 4 2" xfId="31934"/>
    <cellStyle name="_Comma 11 3 4 3" xfId="45254"/>
    <cellStyle name="_Comma 11 3 4 4" xfId="18627"/>
    <cellStyle name="_Comma 11 3 5" xfId="8310"/>
    <cellStyle name="_Comma 11 3 5 2" xfId="42481"/>
    <cellStyle name="_Comma 11 3 5 3" xfId="29161"/>
    <cellStyle name="_Comma 11 3 6" xfId="24481"/>
    <cellStyle name="_Comma 11 3 7" xfId="37803"/>
    <cellStyle name="_Comma 11 3 8" xfId="15854"/>
    <cellStyle name="_Comma 11 4" xfId="2764"/>
    <cellStyle name="_Comma 11 4 2" xfId="10271"/>
    <cellStyle name="_Comma 11 4 2 2" xfId="44431"/>
    <cellStyle name="_Comma 11 4 2 3" xfId="31111"/>
    <cellStyle name="_Comma 11 4 3" xfId="23658"/>
    <cellStyle name="_Comma 11 4 4" xfId="36980"/>
    <cellStyle name="_Comma 11 4 5" xfId="17804"/>
    <cellStyle name="_Comma 11 5" xfId="4323"/>
    <cellStyle name="_Comma 11 5 2" xfId="11788"/>
    <cellStyle name="_Comma 11 5 2 2" xfId="45947"/>
    <cellStyle name="_Comma 11 5 2 3" xfId="32627"/>
    <cellStyle name="_Comma 11 5 3" xfId="25174"/>
    <cellStyle name="_Comma 11 5 4" xfId="38496"/>
    <cellStyle name="_Comma 11 5 5" xfId="19320"/>
    <cellStyle name="_Comma 11 6" xfId="5854"/>
    <cellStyle name="_Comma 11 6 2" xfId="13319"/>
    <cellStyle name="_Comma 11 6 2 2" xfId="47478"/>
    <cellStyle name="_Comma 11 6 2 3" xfId="34158"/>
    <cellStyle name="_Comma 11 6 3" xfId="26705"/>
    <cellStyle name="_Comma 11 6 4" xfId="40027"/>
    <cellStyle name="_Comma 11 6 5" xfId="20851"/>
    <cellStyle name="_Comma 11 7" xfId="9584"/>
    <cellStyle name="_Comma 11 7 2" xfId="30425"/>
    <cellStyle name="_Comma 11 7 3" xfId="43745"/>
    <cellStyle name="_Comma 11 7 4" xfId="17118"/>
    <cellStyle name="_Comma 11 8" xfId="7480"/>
    <cellStyle name="_Comma 11 8 2" xfId="41651"/>
    <cellStyle name="_Comma 11 8 3" xfId="28331"/>
    <cellStyle name="_Comma 11 9" xfId="22972"/>
    <cellStyle name="_Comma 12" xfId="2448"/>
    <cellStyle name="_Comma 12 10" xfId="15064"/>
    <cellStyle name="_Comma 12 2" xfId="3986"/>
    <cellStyle name="_Comma 12 2 2" xfId="5510"/>
    <cellStyle name="_Comma 12 2 2 2" xfId="12975"/>
    <cellStyle name="_Comma 12 2 2 2 2" xfId="47134"/>
    <cellStyle name="_Comma 12 2 2 2 3" xfId="33814"/>
    <cellStyle name="_Comma 12 2 2 3" xfId="26361"/>
    <cellStyle name="_Comma 12 2 2 4" xfId="39683"/>
    <cellStyle name="_Comma 12 2 2 5" xfId="20507"/>
    <cellStyle name="_Comma 12 2 3" xfId="7053"/>
    <cellStyle name="_Comma 12 2 3 2" xfId="14518"/>
    <cellStyle name="_Comma 12 2 3 2 2" xfId="48677"/>
    <cellStyle name="_Comma 12 2 3 2 3" xfId="35357"/>
    <cellStyle name="_Comma 12 2 3 3" xfId="27904"/>
    <cellStyle name="_Comma 12 2 3 4" xfId="41226"/>
    <cellStyle name="_Comma 12 2 3 5" xfId="22050"/>
    <cellStyle name="_Comma 12 2 4" xfId="11451"/>
    <cellStyle name="_Comma 12 2 4 2" xfId="32291"/>
    <cellStyle name="_Comma 12 2 4 3" xfId="45611"/>
    <cellStyle name="_Comma 12 2 4 4" xfId="18984"/>
    <cellStyle name="_Comma 12 2 5" xfId="8667"/>
    <cellStyle name="_Comma 12 2 5 2" xfId="42838"/>
    <cellStyle name="_Comma 12 2 5 3" xfId="29518"/>
    <cellStyle name="_Comma 12 2 6" xfId="24838"/>
    <cellStyle name="_Comma 12 2 7" xfId="38160"/>
    <cellStyle name="_Comma 12 2 8" xfId="16211"/>
    <cellStyle name="_Comma 12 3" xfId="2804"/>
    <cellStyle name="_Comma 12 3 2" xfId="10311"/>
    <cellStyle name="_Comma 12 3 2 2" xfId="44471"/>
    <cellStyle name="_Comma 12 3 2 3" xfId="31151"/>
    <cellStyle name="_Comma 12 3 3" xfId="23698"/>
    <cellStyle name="_Comma 12 3 4" xfId="37020"/>
    <cellStyle name="_Comma 12 3 5" xfId="17844"/>
    <cellStyle name="_Comma 12 4" xfId="4363"/>
    <cellStyle name="_Comma 12 4 2" xfId="11828"/>
    <cellStyle name="_Comma 12 4 2 2" xfId="45987"/>
    <cellStyle name="_Comma 12 4 2 3" xfId="32667"/>
    <cellStyle name="_Comma 12 4 3" xfId="25214"/>
    <cellStyle name="_Comma 12 4 4" xfId="38536"/>
    <cellStyle name="_Comma 12 4 5" xfId="19360"/>
    <cellStyle name="_Comma 12 5" xfId="5894"/>
    <cellStyle name="_Comma 12 5 2" xfId="13359"/>
    <cellStyle name="_Comma 12 5 2 2" xfId="47518"/>
    <cellStyle name="_Comma 12 5 2 3" xfId="34198"/>
    <cellStyle name="_Comma 12 5 3" xfId="26745"/>
    <cellStyle name="_Comma 12 5 4" xfId="40067"/>
    <cellStyle name="_Comma 12 5 5" xfId="20891"/>
    <cellStyle name="_Comma 12 6" xfId="9955"/>
    <cellStyle name="_Comma 12 6 2" xfId="30796"/>
    <cellStyle name="_Comma 12 6 3" xfId="44116"/>
    <cellStyle name="_Comma 12 6 4" xfId="17489"/>
    <cellStyle name="_Comma 12 7" xfId="7520"/>
    <cellStyle name="_Comma 12 7 2" xfId="41691"/>
    <cellStyle name="_Comma 12 7 3" xfId="28371"/>
    <cellStyle name="_Comma 12 8" xfId="23343"/>
    <cellStyle name="_Comma 12 9" xfId="36665"/>
    <cellStyle name="_Comma 13" xfId="2124"/>
    <cellStyle name="_Comma 13 2" xfId="2830"/>
    <cellStyle name="_Comma 13 2 2" xfId="10336"/>
    <cellStyle name="_Comma 13 2 2 2" xfId="44496"/>
    <cellStyle name="_Comma 13 2 2 3" xfId="31176"/>
    <cellStyle name="_Comma 13 2 3" xfId="23723"/>
    <cellStyle name="_Comma 13 2 4" xfId="37045"/>
    <cellStyle name="_Comma 13 2 5" xfId="17869"/>
    <cellStyle name="_Comma 13 3" xfId="4390"/>
    <cellStyle name="_Comma 13 3 2" xfId="11855"/>
    <cellStyle name="_Comma 13 3 2 2" xfId="46014"/>
    <cellStyle name="_Comma 13 3 2 3" xfId="32694"/>
    <cellStyle name="_Comma 13 3 3" xfId="25241"/>
    <cellStyle name="_Comma 13 3 4" xfId="38563"/>
    <cellStyle name="_Comma 13 3 5" xfId="19387"/>
    <cellStyle name="_Comma 13 4" xfId="5933"/>
    <cellStyle name="_Comma 13 4 2" xfId="13398"/>
    <cellStyle name="_Comma 13 4 2 2" xfId="47557"/>
    <cellStyle name="_Comma 13 4 2 3" xfId="34237"/>
    <cellStyle name="_Comma 13 4 3" xfId="26784"/>
    <cellStyle name="_Comma 13 4 4" xfId="40106"/>
    <cellStyle name="_Comma 13 4 5" xfId="20930"/>
    <cellStyle name="_Comma 13 5" xfId="9631"/>
    <cellStyle name="_Comma 13 5 2" xfId="30472"/>
    <cellStyle name="_Comma 13 5 3" xfId="43792"/>
    <cellStyle name="_Comma 13 5 4" xfId="17165"/>
    <cellStyle name="_Comma 13 6" xfId="7547"/>
    <cellStyle name="_Comma 13 6 2" xfId="41718"/>
    <cellStyle name="_Comma 13 6 3" xfId="28398"/>
    <cellStyle name="_Comma 13 7" xfId="23019"/>
    <cellStyle name="_Comma 13 8" xfId="36341"/>
    <cellStyle name="_Comma 13 9" xfId="15091"/>
    <cellStyle name="_Comma 14" xfId="2473"/>
    <cellStyle name="_Comma 14 2" xfId="5533"/>
    <cellStyle name="_Comma 14 2 2" xfId="12998"/>
    <cellStyle name="_Comma 14 2 2 2" xfId="47157"/>
    <cellStyle name="_Comma 14 2 2 3" xfId="33837"/>
    <cellStyle name="_Comma 14 2 3" xfId="26384"/>
    <cellStyle name="_Comma 14 2 4" xfId="39706"/>
    <cellStyle name="_Comma 14 2 5" xfId="20530"/>
    <cellStyle name="_Comma 14 3" xfId="7076"/>
    <cellStyle name="_Comma 14 3 2" xfId="14541"/>
    <cellStyle name="_Comma 14 3 2 2" xfId="48700"/>
    <cellStyle name="_Comma 14 3 2 3" xfId="35380"/>
    <cellStyle name="_Comma 14 3 3" xfId="27927"/>
    <cellStyle name="_Comma 14 3 4" xfId="41249"/>
    <cellStyle name="_Comma 14 3 5" xfId="22073"/>
    <cellStyle name="_Comma 14 4" xfId="9980"/>
    <cellStyle name="_Comma 14 4 2" xfId="30820"/>
    <cellStyle name="_Comma 14 4 3" xfId="44140"/>
    <cellStyle name="_Comma 14 4 4" xfId="17513"/>
    <cellStyle name="_Comma 14 5" xfId="8690"/>
    <cellStyle name="_Comma 14 5 2" xfId="42861"/>
    <cellStyle name="_Comma 14 5 3" xfId="29541"/>
    <cellStyle name="_Comma 14 6" xfId="23367"/>
    <cellStyle name="_Comma 14 7" xfId="36689"/>
    <cellStyle name="_Comma 14 8" xfId="16234"/>
    <cellStyle name="_Comma 15" xfId="4029"/>
    <cellStyle name="_Comma 15 2" xfId="7122"/>
    <cellStyle name="_Comma 15 2 2" xfId="14587"/>
    <cellStyle name="_Comma 15 2 2 2" xfId="48746"/>
    <cellStyle name="_Comma 15 2 2 3" xfId="35426"/>
    <cellStyle name="_Comma 15 2 3" xfId="27973"/>
    <cellStyle name="_Comma 15 2 4" xfId="41295"/>
    <cellStyle name="_Comma 15 2 5" xfId="22119"/>
    <cellStyle name="_Comma 15 3" xfId="11494"/>
    <cellStyle name="_Comma 15 3 2" xfId="32334"/>
    <cellStyle name="_Comma 15 3 3" xfId="45654"/>
    <cellStyle name="_Comma 15 3 4" xfId="19027"/>
    <cellStyle name="_Comma 15 4" xfId="8736"/>
    <cellStyle name="_Comma 15 4 2" xfId="42907"/>
    <cellStyle name="_Comma 15 4 3" xfId="29587"/>
    <cellStyle name="_Comma 15 5" xfId="24881"/>
    <cellStyle name="_Comma 15 6" xfId="38203"/>
    <cellStyle name="_Comma 15 7" xfId="16280"/>
    <cellStyle name="_Comma 16" xfId="5583"/>
    <cellStyle name="_Comma 16 2" xfId="13048"/>
    <cellStyle name="_Comma 16 2 2" xfId="33887"/>
    <cellStyle name="_Comma 16 2 3" xfId="47207"/>
    <cellStyle name="_Comma 16 2 4" xfId="20580"/>
    <cellStyle name="_Comma 16 3" xfId="8768"/>
    <cellStyle name="_Comma 16 3 2" xfId="42939"/>
    <cellStyle name="_Comma 16 3 3" xfId="29619"/>
    <cellStyle name="_Comma 16 4" xfId="26434"/>
    <cellStyle name="_Comma 16 5" xfId="39756"/>
    <cellStyle name="_Comma 16 6" xfId="16312"/>
    <cellStyle name="_Comma 17" xfId="7153"/>
    <cellStyle name="_Comma 17 2" xfId="14618"/>
    <cellStyle name="_Comma 17 2 2" xfId="35457"/>
    <cellStyle name="_Comma 17 2 3" xfId="48777"/>
    <cellStyle name="_Comma 17 2 4" xfId="22150"/>
    <cellStyle name="_Comma 17 3" xfId="8790"/>
    <cellStyle name="_Comma 17 3 2" xfId="42961"/>
    <cellStyle name="_Comma 17 3 3" xfId="29641"/>
    <cellStyle name="_Comma 17 4" xfId="28004"/>
    <cellStyle name="_Comma 17 5" xfId="41326"/>
    <cellStyle name="_Comma 17 6" xfId="16334"/>
    <cellStyle name="_Comma 18" xfId="8852"/>
    <cellStyle name="_Comma 18 2" xfId="29693"/>
    <cellStyle name="_Comma 18 3" xfId="43013"/>
    <cellStyle name="_Comma 18 4" xfId="16386"/>
    <cellStyle name="_Comma 19" xfId="7207"/>
    <cellStyle name="_Comma 19 2" xfId="41380"/>
    <cellStyle name="_Comma 19 3" xfId="28058"/>
    <cellStyle name="_Comma 2" xfId="487"/>
    <cellStyle name="_Comma 2 10" xfId="5599"/>
    <cellStyle name="_Comma 2 10 2" xfId="13064"/>
    <cellStyle name="_Comma 2 10 2 2" xfId="47223"/>
    <cellStyle name="_Comma 2 10 2 3" xfId="33903"/>
    <cellStyle name="_Comma 2 10 3" xfId="26450"/>
    <cellStyle name="_Comma 2 10 4" xfId="39772"/>
    <cellStyle name="_Comma 2 10 5" xfId="20596"/>
    <cellStyle name="_Comma 2 11" xfId="8868"/>
    <cellStyle name="_Comma 2 11 2" xfId="29709"/>
    <cellStyle name="_Comma 2 11 3" xfId="43029"/>
    <cellStyle name="_Comma 2 11 4" xfId="16402"/>
    <cellStyle name="_Comma 2 12" xfId="7223"/>
    <cellStyle name="_Comma 2 12 2" xfId="41396"/>
    <cellStyle name="_Comma 2 12 3" xfId="28074"/>
    <cellStyle name="_Comma 2 13" xfId="22254"/>
    <cellStyle name="_Comma 2 14" xfId="35578"/>
    <cellStyle name="_Comma 2 15" xfId="14769"/>
    <cellStyle name="_Comma 2 2" xfId="963"/>
    <cellStyle name="_Comma 2 2 10" xfId="7311"/>
    <cellStyle name="_Comma 2 2 10 2" xfId="41482"/>
    <cellStyle name="_Comma 2 2 10 3" xfId="28162"/>
    <cellStyle name="_Comma 2 2 11" xfId="22385"/>
    <cellStyle name="_Comma 2 2 12" xfId="35708"/>
    <cellStyle name="_Comma 2 2 13" xfId="14855"/>
    <cellStyle name="_Comma 2 2 2" xfId="1554"/>
    <cellStyle name="_Comma 2 2 2 2" xfId="3251"/>
    <cellStyle name="_Comma 2 2 2 2 2" xfId="10716"/>
    <cellStyle name="_Comma 2 2 2 2 2 2" xfId="44876"/>
    <cellStyle name="_Comma 2 2 2 2 2 3" xfId="31556"/>
    <cellStyle name="_Comma 2 2 2 2 3" xfId="24103"/>
    <cellStyle name="_Comma 2 2 2 2 4" xfId="37425"/>
    <cellStyle name="_Comma 2 2 2 2 5" xfId="18249"/>
    <cellStyle name="_Comma 2 2 2 3" xfId="4775"/>
    <cellStyle name="_Comma 2 2 2 3 2" xfId="12240"/>
    <cellStyle name="_Comma 2 2 2 3 2 2" xfId="46399"/>
    <cellStyle name="_Comma 2 2 2 3 2 3" xfId="33079"/>
    <cellStyle name="_Comma 2 2 2 3 3" xfId="25626"/>
    <cellStyle name="_Comma 2 2 2 3 4" xfId="38948"/>
    <cellStyle name="_Comma 2 2 2 3 5" xfId="19772"/>
    <cellStyle name="_Comma 2 2 2 4" xfId="6318"/>
    <cellStyle name="_Comma 2 2 2 4 2" xfId="13783"/>
    <cellStyle name="_Comma 2 2 2 4 2 2" xfId="47942"/>
    <cellStyle name="_Comma 2 2 2 4 2 3" xfId="34622"/>
    <cellStyle name="_Comma 2 2 2 4 3" xfId="27169"/>
    <cellStyle name="_Comma 2 2 2 4 4" xfId="40491"/>
    <cellStyle name="_Comma 2 2 2 4 5" xfId="21315"/>
    <cellStyle name="_Comma 2 2 2 5" xfId="9206"/>
    <cellStyle name="_Comma 2 2 2 5 2" xfId="30047"/>
    <cellStyle name="_Comma 2 2 2 5 3" xfId="43367"/>
    <cellStyle name="_Comma 2 2 2 5 4" xfId="16740"/>
    <cellStyle name="_Comma 2 2 2 6" xfId="7932"/>
    <cellStyle name="_Comma 2 2 2 6 2" xfId="42103"/>
    <cellStyle name="_Comma 2 2 2 6 3" xfId="28783"/>
    <cellStyle name="_Comma 2 2 2 7" xfId="22594"/>
    <cellStyle name="_Comma 2 2 2 8" xfId="35916"/>
    <cellStyle name="_Comma 2 2 2 9" xfId="15476"/>
    <cellStyle name="_Comma 2 2 3" xfId="1925"/>
    <cellStyle name="_Comma 2 2 3 2" xfId="3482"/>
    <cellStyle name="_Comma 2 2 3 2 2" xfId="10947"/>
    <cellStyle name="_Comma 2 2 3 2 2 2" xfId="45107"/>
    <cellStyle name="_Comma 2 2 3 2 2 3" xfId="31787"/>
    <cellStyle name="_Comma 2 2 3 2 3" xfId="24334"/>
    <cellStyle name="_Comma 2 2 3 2 4" xfId="37656"/>
    <cellStyle name="_Comma 2 2 3 2 5" xfId="18480"/>
    <cellStyle name="_Comma 2 2 3 3" xfId="5006"/>
    <cellStyle name="_Comma 2 2 3 3 2" xfId="12471"/>
    <cellStyle name="_Comma 2 2 3 3 2 2" xfId="46630"/>
    <cellStyle name="_Comma 2 2 3 3 2 3" xfId="33310"/>
    <cellStyle name="_Comma 2 2 3 3 3" xfId="25857"/>
    <cellStyle name="_Comma 2 2 3 3 4" xfId="39179"/>
    <cellStyle name="_Comma 2 2 3 3 5" xfId="20003"/>
    <cellStyle name="_Comma 2 2 3 4" xfId="6549"/>
    <cellStyle name="_Comma 2 2 3 4 2" xfId="14014"/>
    <cellStyle name="_Comma 2 2 3 4 2 2" xfId="48173"/>
    <cellStyle name="_Comma 2 2 3 4 2 3" xfId="34853"/>
    <cellStyle name="_Comma 2 2 3 4 3" xfId="27400"/>
    <cellStyle name="_Comma 2 2 3 4 4" xfId="40722"/>
    <cellStyle name="_Comma 2 2 3 4 5" xfId="21546"/>
    <cellStyle name="_Comma 2 2 3 5" xfId="9437"/>
    <cellStyle name="_Comma 2 2 3 5 2" xfId="30278"/>
    <cellStyle name="_Comma 2 2 3 5 3" xfId="43598"/>
    <cellStyle name="_Comma 2 2 3 5 4" xfId="16971"/>
    <cellStyle name="_Comma 2 2 3 6" xfId="8163"/>
    <cellStyle name="_Comma 2 2 3 6 2" xfId="42334"/>
    <cellStyle name="_Comma 2 2 3 6 3" xfId="29014"/>
    <cellStyle name="_Comma 2 2 3 7" xfId="22825"/>
    <cellStyle name="_Comma 2 2 3 8" xfId="36147"/>
    <cellStyle name="_Comma 2 2 3 9" xfId="15707"/>
    <cellStyle name="_Comma 2 2 4" xfId="2239"/>
    <cellStyle name="_Comma 2 2 4 2" xfId="3777"/>
    <cellStyle name="_Comma 2 2 4 2 2" xfId="11242"/>
    <cellStyle name="_Comma 2 2 4 2 2 2" xfId="45402"/>
    <cellStyle name="_Comma 2 2 4 2 2 3" xfId="32082"/>
    <cellStyle name="_Comma 2 2 4 2 3" xfId="24629"/>
    <cellStyle name="_Comma 2 2 4 2 4" xfId="37951"/>
    <cellStyle name="_Comma 2 2 4 2 5" xfId="18775"/>
    <cellStyle name="_Comma 2 2 4 3" xfId="5301"/>
    <cellStyle name="_Comma 2 2 4 3 2" xfId="12766"/>
    <cellStyle name="_Comma 2 2 4 3 2 2" xfId="46925"/>
    <cellStyle name="_Comma 2 2 4 3 2 3" xfId="33605"/>
    <cellStyle name="_Comma 2 2 4 3 3" xfId="26152"/>
    <cellStyle name="_Comma 2 2 4 3 4" xfId="39474"/>
    <cellStyle name="_Comma 2 2 4 3 5" xfId="20298"/>
    <cellStyle name="_Comma 2 2 4 4" xfId="6844"/>
    <cellStyle name="_Comma 2 2 4 4 2" xfId="14309"/>
    <cellStyle name="_Comma 2 2 4 4 2 2" xfId="48468"/>
    <cellStyle name="_Comma 2 2 4 4 2 3" xfId="35148"/>
    <cellStyle name="_Comma 2 2 4 4 3" xfId="27695"/>
    <cellStyle name="_Comma 2 2 4 4 4" xfId="41017"/>
    <cellStyle name="_Comma 2 2 4 4 5" xfId="21841"/>
    <cellStyle name="_Comma 2 2 4 5" xfId="9746"/>
    <cellStyle name="_Comma 2 2 4 5 2" xfId="30587"/>
    <cellStyle name="_Comma 2 2 4 5 3" xfId="43907"/>
    <cellStyle name="_Comma 2 2 4 5 4" xfId="17280"/>
    <cellStyle name="_Comma 2 2 4 6" xfId="8458"/>
    <cellStyle name="_Comma 2 2 4 6 2" xfId="42629"/>
    <cellStyle name="_Comma 2 2 4 6 3" xfId="29309"/>
    <cellStyle name="_Comma 2 2 4 7" xfId="23134"/>
    <cellStyle name="_Comma 2 2 4 8" xfId="36456"/>
    <cellStyle name="_Comma 2 2 4 9" xfId="16002"/>
    <cellStyle name="_Comma 2 2 5" xfId="3035"/>
    <cellStyle name="_Comma 2 2 5 2" xfId="4567"/>
    <cellStyle name="_Comma 2 2 5 2 2" xfId="12032"/>
    <cellStyle name="_Comma 2 2 5 2 2 2" xfId="46191"/>
    <cellStyle name="_Comma 2 2 5 2 2 3" xfId="32871"/>
    <cellStyle name="_Comma 2 2 5 2 3" xfId="25418"/>
    <cellStyle name="_Comma 2 2 5 2 4" xfId="38740"/>
    <cellStyle name="_Comma 2 2 5 2 5" xfId="19564"/>
    <cellStyle name="_Comma 2 2 5 3" xfId="6110"/>
    <cellStyle name="_Comma 2 2 5 3 2" xfId="13575"/>
    <cellStyle name="_Comma 2 2 5 3 2 2" xfId="47734"/>
    <cellStyle name="_Comma 2 2 5 3 2 3" xfId="34414"/>
    <cellStyle name="_Comma 2 2 5 3 3" xfId="26961"/>
    <cellStyle name="_Comma 2 2 5 3 4" xfId="40283"/>
    <cellStyle name="_Comma 2 2 5 3 5" xfId="21107"/>
    <cellStyle name="_Comma 2 2 5 4" xfId="10508"/>
    <cellStyle name="_Comma 2 2 5 4 2" xfId="31348"/>
    <cellStyle name="_Comma 2 2 5 4 3" xfId="44668"/>
    <cellStyle name="_Comma 2 2 5 4 4" xfId="18041"/>
    <cellStyle name="_Comma 2 2 5 5" xfId="7724"/>
    <cellStyle name="_Comma 2 2 5 5 2" xfId="41895"/>
    <cellStyle name="_Comma 2 2 5 5 3" xfId="28575"/>
    <cellStyle name="_Comma 2 2 5 6" xfId="23895"/>
    <cellStyle name="_Comma 2 2 5 7" xfId="37217"/>
    <cellStyle name="_Comma 2 2 5 8" xfId="15268"/>
    <cellStyle name="_Comma 2 2 6" xfId="2595"/>
    <cellStyle name="_Comma 2 2 6 2" xfId="10102"/>
    <cellStyle name="_Comma 2 2 6 2 2" xfId="44262"/>
    <cellStyle name="_Comma 2 2 6 2 3" xfId="30942"/>
    <cellStyle name="_Comma 2 2 6 3" xfId="23489"/>
    <cellStyle name="_Comma 2 2 6 4" xfId="36811"/>
    <cellStyle name="_Comma 2 2 6 5" xfId="17635"/>
    <cellStyle name="_Comma 2 2 7" xfId="4154"/>
    <cellStyle name="_Comma 2 2 7 2" xfId="11619"/>
    <cellStyle name="_Comma 2 2 7 2 2" xfId="45778"/>
    <cellStyle name="_Comma 2 2 7 2 3" xfId="32458"/>
    <cellStyle name="_Comma 2 2 7 3" xfId="25005"/>
    <cellStyle name="_Comma 2 2 7 4" xfId="38327"/>
    <cellStyle name="_Comma 2 2 7 5" xfId="19151"/>
    <cellStyle name="_Comma 2 2 8" xfId="5685"/>
    <cellStyle name="_Comma 2 2 8 2" xfId="13150"/>
    <cellStyle name="_Comma 2 2 8 2 2" xfId="47309"/>
    <cellStyle name="_Comma 2 2 8 2 3" xfId="33989"/>
    <cellStyle name="_Comma 2 2 8 3" xfId="26536"/>
    <cellStyle name="_Comma 2 2 8 4" xfId="39858"/>
    <cellStyle name="_Comma 2 2 8 5" xfId="20682"/>
    <cellStyle name="_Comma 2 2 9" xfId="8998"/>
    <cellStyle name="_Comma 2 2 9 2" xfId="29839"/>
    <cellStyle name="_Comma 2 2 9 3" xfId="43159"/>
    <cellStyle name="_Comma 2 2 9 4" xfId="16532"/>
    <cellStyle name="_Comma 2 3" xfId="1207"/>
    <cellStyle name="_Comma 2 3 2" xfId="3093"/>
    <cellStyle name="_Comma 2 3 2 2" xfId="10566"/>
    <cellStyle name="_Comma 2 3 2 2 2" xfId="44726"/>
    <cellStyle name="_Comma 2 3 2 2 3" xfId="31406"/>
    <cellStyle name="_Comma 2 3 2 3" xfId="23953"/>
    <cellStyle name="_Comma 2 3 2 4" xfId="37275"/>
    <cellStyle name="_Comma 2 3 2 5" xfId="18099"/>
    <cellStyle name="_Comma 2 3 3" xfId="4625"/>
    <cellStyle name="_Comma 2 3 3 2" xfId="12090"/>
    <cellStyle name="_Comma 2 3 3 2 2" xfId="46249"/>
    <cellStyle name="_Comma 2 3 3 2 3" xfId="32929"/>
    <cellStyle name="_Comma 2 3 3 3" xfId="25476"/>
    <cellStyle name="_Comma 2 3 3 4" xfId="38798"/>
    <cellStyle name="_Comma 2 3 3 5" xfId="19622"/>
    <cellStyle name="_Comma 2 3 4" xfId="6168"/>
    <cellStyle name="_Comma 2 3 4 2" xfId="13633"/>
    <cellStyle name="_Comma 2 3 4 2 2" xfId="47792"/>
    <cellStyle name="_Comma 2 3 4 2 3" xfId="34472"/>
    <cellStyle name="_Comma 2 3 4 3" xfId="27019"/>
    <cellStyle name="_Comma 2 3 4 4" xfId="40341"/>
    <cellStyle name="_Comma 2 3 4 5" xfId="21165"/>
    <cellStyle name="_Comma 2 3 5" xfId="9056"/>
    <cellStyle name="_Comma 2 3 5 2" xfId="29897"/>
    <cellStyle name="_Comma 2 3 5 3" xfId="43217"/>
    <cellStyle name="_Comma 2 3 5 4" xfId="16590"/>
    <cellStyle name="_Comma 2 3 6" xfId="7782"/>
    <cellStyle name="_Comma 2 3 6 2" xfId="41953"/>
    <cellStyle name="_Comma 2 3 6 3" xfId="28633"/>
    <cellStyle name="_Comma 2 3 7" xfId="22443"/>
    <cellStyle name="_Comma 2 3 8" xfId="35766"/>
    <cellStyle name="_Comma 2 3 9" xfId="15326"/>
    <cellStyle name="_Comma 2 4" xfId="1274"/>
    <cellStyle name="_Comma 2 4 2" xfId="3157"/>
    <cellStyle name="_Comma 2 4 2 2" xfId="10626"/>
    <cellStyle name="_Comma 2 4 2 2 2" xfId="44786"/>
    <cellStyle name="_Comma 2 4 2 2 3" xfId="31466"/>
    <cellStyle name="_Comma 2 4 2 3" xfId="24013"/>
    <cellStyle name="_Comma 2 4 2 4" xfId="37335"/>
    <cellStyle name="_Comma 2 4 2 5" xfId="18159"/>
    <cellStyle name="_Comma 2 4 3" xfId="4685"/>
    <cellStyle name="_Comma 2 4 3 2" xfId="12150"/>
    <cellStyle name="_Comma 2 4 3 2 2" xfId="46309"/>
    <cellStyle name="_Comma 2 4 3 2 3" xfId="32989"/>
    <cellStyle name="_Comma 2 4 3 3" xfId="25536"/>
    <cellStyle name="_Comma 2 4 3 4" xfId="38858"/>
    <cellStyle name="_Comma 2 4 3 5" xfId="19682"/>
    <cellStyle name="_Comma 2 4 4" xfId="6228"/>
    <cellStyle name="_Comma 2 4 4 2" xfId="13693"/>
    <cellStyle name="_Comma 2 4 4 2 2" xfId="47852"/>
    <cellStyle name="_Comma 2 4 4 2 3" xfId="34532"/>
    <cellStyle name="_Comma 2 4 4 3" xfId="27079"/>
    <cellStyle name="_Comma 2 4 4 4" xfId="40401"/>
    <cellStyle name="_Comma 2 4 4 5" xfId="21225"/>
    <cellStyle name="_Comma 2 4 5" xfId="9116"/>
    <cellStyle name="_Comma 2 4 5 2" xfId="29957"/>
    <cellStyle name="_Comma 2 4 5 3" xfId="43277"/>
    <cellStyle name="_Comma 2 4 5 4" xfId="16650"/>
    <cellStyle name="_Comma 2 4 6" xfId="7842"/>
    <cellStyle name="_Comma 2 4 6 2" xfId="42013"/>
    <cellStyle name="_Comma 2 4 6 3" xfId="28693"/>
    <cellStyle name="_Comma 2 4 7" xfId="22503"/>
    <cellStyle name="_Comma 2 4 8" xfId="35826"/>
    <cellStyle name="_Comma 2 4 9" xfId="15386"/>
    <cellStyle name="_Comma 2 5" xfId="1837"/>
    <cellStyle name="_Comma 2 5 2" xfId="3396"/>
    <cellStyle name="_Comma 2 5 2 2" xfId="10861"/>
    <cellStyle name="_Comma 2 5 2 2 2" xfId="45021"/>
    <cellStyle name="_Comma 2 5 2 2 3" xfId="31701"/>
    <cellStyle name="_Comma 2 5 2 3" xfId="24248"/>
    <cellStyle name="_Comma 2 5 2 4" xfId="37570"/>
    <cellStyle name="_Comma 2 5 2 5" xfId="18394"/>
    <cellStyle name="_Comma 2 5 3" xfId="4920"/>
    <cellStyle name="_Comma 2 5 3 2" xfId="12385"/>
    <cellStyle name="_Comma 2 5 3 2 2" xfId="46544"/>
    <cellStyle name="_Comma 2 5 3 2 3" xfId="33224"/>
    <cellStyle name="_Comma 2 5 3 3" xfId="25771"/>
    <cellStyle name="_Comma 2 5 3 4" xfId="39093"/>
    <cellStyle name="_Comma 2 5 3 5" xfId="19917"/>
    <cellStyle name="_Comma 2 5 4" xfId="6463"/>
    <cellStyle name="_Comma 2 5 4 2" xfId="13928"/>
    <cellStyle name="_Comma 2 5 4 2 2" xfId="48087"/>
    <cellStyle name="_Comma 2 5 4 2 3" xfId="34767"/>
    <cellStyle name="_Comma 2 5 4 3" xfId="27314"/>
    <cellStyle name="_Comma 2 5 4 4" xfId="40636"/>
    <cellStyle name="_Comma 2 5 4 5" xfId="21460"/>
    <cellStyle name="_Comma 2 5 5" xfId="9351"/>
    <cellStyle name="_Comma 2 5 5 2" xfId="30192"/>
    <cellStyle name="_Comma 2 5 5 3" xfId="43512"/>
    <cellStyle name="_Comma 2 5 5 4" xfId="16885"/>
    <cellStyle name="_Comma 2 5 6" xfId="8077"/>
    <cellStyle name="_Comma 2 5 6 2" xfId="42248"/>
    <cellStyle name="_Comma 2 5 6 3" xfId="28928"/>
    <cellStyle name="_Comma 2 5 7" xfId="22739"/>
    <cellStyle name="_Comma 2 5 8" xfId="36061"/>
    <cellStyle name="_Comma 2 5 9" xfId="15621"/>
    <cellStyle name="_Comma 2 6" xfId="2153"/>
    <cellStyle name="_Comma 2 6 2" xfId="3696"/>
    <cellStyle name="_Comma 2 6 2 2" xfId="11161"/>
    <cellStyle name="_Comma 2 6 2 2 2" xfId="45321"/>
    <cellStyle name="_Comma 2 6 2 2 3" xfId="32001"/>
    <cellStyle name="_Comma 2 6 2 3" xfId="24548"/>
    <cellStyle name="_Comma 2 6 2 4" xfId="37870"/>
    <cellStyle name="_Comma 2 6 2 5" xfId="18694"/>
    <cellStyle name="_Comma 2 6 3" xfId="5220"/>
    <cellStyle name="_Comma 2 6 3 2" xfId="12685"/>
    <cellStyle name="_Comma 2 6 3 2 2" xfId="46844"/>
    <cellStyle name="_Comma 2 6 3 2 3" xfId="33524"/>
    <cellStyle name="_Comma 2 6 3 3" xfId="26071"/>
    <cellStyle name="_Comma 2 6 3 4" xfId="39393"/>
    <cellStyle name="_Comma 2 6 3 5" xfId="20217"/>
    <cellStyle name="_Comma 2 6 4" xfId="6763"/>
    <cellStyle name="_Comma 2 6 4 2" xfId="14228"/>
    <cellStyle name="_Comma 2 6 4 2 2" xfId="48387"/>
    <cellStyle name="_Comma 2 6 4 2 3" xfId="35067"/>
    <cellStyle name="_Comma 2 6 4 3" xfId="27614"/>
    <cellStyle name="_Comma 2 6 4 4" xfId="40936"/>
    <cellStyle name="_Comma 2 6 4 5" xfId="21760"/>
    <cellStyle name="_Comma 2 6 5" xfId="9660"/>
    <cellStyle name="_Comma 2 6 5 2" xfId="30501"/>
    <cellStyle name="_Comma 2 6 5 3" xfId="43821"/>
    <cellStyle name="_Comma 2 6 5 4" xfId="17194"/>
    <cellStyle name="_Comma 2 6 6" xfId="8377"/>
    <cellStyle name="_Comma 2 6 6 2" xfId="42548"/>
    <cellStyle name="_Comma 2 6 6 3" xfId="29228"/>
    <cellStyle name="_Comma 2 6 7" xfId="23048"/>
    <cellStyle name="_Comma 2 6 8" xfId="36370"/>
    <cellStyle name="_Comma 2 6 9" xfId="15921"/>
    <cellStyle name="_Comma 2 7" xfId="2937"/>
    <cellStyle name="_Comma 2 7 2" xfId="4491"/>
    <cellStyle name="_Comma 2 7 2 2" xfId="11956"/>
    <cellStyle name="_Comma 2 7 2 2 2" xfId="46115"/>
    <cellStyle name="_Comma 2 7 2 2 3" xfId="32795"/>
    <cellStyle name="_Comma 2 7 2 3" xfId="25342"/>
    <cellStyle name="_Comma 2 7 2 4" xfId="38664"/>
    <cellStyle name="_Comma 2 7 2 5" xfId="19488"/>
    <cellStyle name="_Comma 2 7 3" xfId="6034"/>
    <cellStyle name="_Comma 2 7 3 2" xfId="13499"/>
    <cellStyle name="_Comma 2 7 3 2 2" xfId="47658"/>
    <cellStyle name="_Comma 2 7 3 2 3" xfId="34338"/>
    <cellStyle name="_Comma 2 7 3 3" xfId="26885"/>
    <cellStyle name="_Comma 2 7 3 4" xfId="40207"/>
    <cellStyle name="_Comma 2 7 3 5" xfId="21031"/>
    <cellStyle name="_Comma 2 7 4" xfId="10432"/>
    <cellStyle name="_Comma 2 7 4 2" xfId="31272"/>
    <cellStyle name="_Comma 2 7 4 3" xfId="44592"/>
    <cellStyle name="_Comma 2 7 4 4" xfId="17965"/>
    <cellStyle name="_Comma 2 7 5" xfId="7648"/>
    <cellStyle name="_Comma 2 7 5 2" xfId="41819"/>
    <cellStyle name="_Comma 2 7 5 3" xfId="28499"/>
    <cellStyle name="_Comma 2 7 6" xfId="23819"/>
    <cellStyle name="_Comma 2 7 7" xfId="37141"/>
    <cellStyle name="_Comma 2 7 8" xfId="15192"/>
    <cellStyle name="_Comma 2 8" xfId="2509"/>
    <cellStyle name="_Comma 2 8 2" xfId="10016"/>
    <cellStyle name="_Comma 2 8 2 2" xfId="44176"/>
    <cellStyle name="_Comma 2 8 2 3" xfId="30856"/>
    <cellStyle name="_Comma 2 8 3" xfId="23403"/>
    <cellStyle name="_Comma 2 8 4" xfId="36725"/>
    <cellStyle name="_Comma 2 8 5" xfId="17549"/>
    <cellStyle name="_Comma 2 9" xfId="4071"/>
    <cellStyle name="_Comma 2 9 2" xfId="11536"/>
    <cellStyle name="_Comma 2 9 2 2" xfId="45696"/>
    <cellStyle name="_Comma 2 9 2 3" xfId="32376"/>
    <cellStyle name="_Comma 2 9 3" xfId="24923"/>
    <cellStyle name="_Comma 2 9 4" xfId="38245"/>
    <cellStyle name="_Comma 2 9 5" xfId="19069"/>
    <cellStyle name="_Comma 20" xfId="14684"/>
    <cellStyle name="_Comma 20 2" xfId="48843"/>
    <cellStyle name="_Comma 20 3" xfId="22237"/>
    <cellStyle name="_Comma 21" xfId="14716"/>
    <cellStyle name="_Comma 21 2" xfId="48875"/>
    <cellStyle name="_Comma 21 3" xfId="35524"/>
    <cellStyle name="_Comma 22" xfId="35561"/>
    <cellStyle name="_Comma 23" xfId="14753"/>
    <cellStyle name="_Comma 3" xfId="601"/>
    <cellStyle name="_Comma 3 10" xfId="8976"/>
    <cellStyle name="_Comma 3 10 2" xfId="29817"/>
    <cellStyle name="_Comma 3 10 3" xfId="43137"/>
    <cellStyle name="_Comma 3 10 4" xfId="16510"/>
    <cellStyle name="_Comma 3 11" xfId="7239"/>
    <cellStyle name="_Comma 3 11 2" xfId="41412"/>
    <cellStyle name="_Comma 3 11 3" xfId="28090"/>
    <cellStyle name="_Comma 3 12" xfId="22362"/>
    <cellStyle name="_Comma 3 13" xfId="35686"/>
    <cellStyle name="_Comma 3 14" xfId="14785"/>
    <cellStyle name="_Comma 3 2" xfId="1202"/>
    <cellStyle name="_Comma 3 2 10" xfId="7325"/>
    <cellStyle name="_Comma 3 2 10 2" xfId="41496"/>
    <cellStyle name="_Comma 3 2 10 3" xfId="28176"/>
    <cellStyle name="_Comma 3 2 11" xfId="22438"/>
    <cellStyle name="_Comma 3 2 12" xfId="35761"/>
    <cellStyle name="_Comma 3 2 13" xfId="14869"/>
    <cellStyle name="_Comma 3 2 2" xfId="1573"/>
    <cellStyle name="_Comma 3 2 2 2" xfId="3265"/>
    <cellStyle name="_Comma 3 2 2 2 2" xfId="10730"/>
    <cellStyle name="_Comma 3 2 2 2 2 2" xfId="44890"/>
    <cellStyle name="_Comma 3 2 2 2 2 3" xfId="31570"/>
    <cellStyle name="_Comma 3 2 2 2 3" xfId="24117"/>
    <cellStyle name="_Comma 3 2 2 2 4" xfId="37439"/>
    <cellStyle name="_Comma 3 2 2 2 5" xfId="18263"/>
    <cellStyle name="_Comma 3 2 2 3" xfId="4789"/>
    <cellStyle name="_Comma 3 2 2 3 2" xfId="12254"/>
    <cellStyle name="_Comma 3 2 2 3 2 2" xfId="46413"/>
    <cellStyle name="_Comma 3 2 2 3 2 3" xfId="33093"/>
    <cellStyle name="_Comma 3 2 2 3 3" xfId="25640"/>
    <cellStyle name="_Comma 3 2 2 3 4" xfId="38962"/>
    <cellStyle name="_Comma 3 2 2 3 5" xfId="19786"/>
    <cellStyle name="_Comma 3 2 2 4" xfId="6332"/>
    <cellStyle name="_Comma 3 2 2 4 2" xfId="13797"/>
    <cellStyle name="_Comma 3 2 2 4 2 2" xfId="47956"/>
    <cellStyle name="_Comma 3 2 2 4 2 3" xfId="34636"/>
    <cellStyle name="_Comma 3 2 2 4 3" xfId="27183"/>
    <cellStyle name="_Comma 3 2 2 4 4" xfId="40505"/>
    <cellStyle name="_Comma 3 2 2 4 5" xfId="21329"/>
    <cellStyle name="_Comma 3 2 2 5" xfId="9220"/>
    <cellStyle name="_Comma 3 2 2 5 2" xfId="30061"/>
    <cellStyle name="_Comma 3 2 2 5 3" xfId="43381"/>
    <cellStyle name="_Comma 3 2 2 5 4" xfId="16754"/>
    <cellStyle name="_Comma 3 2 2 6" xfId="7946"/>
    <cellStyle name="_Comma 3 2 2 6 2" xfId="42117"/>
    <cellStyle name="_Comma 3 2 2 6 3" xfId="28797"/>
    <cellStyle name="_Comma 3 2 2 7" xfId="22608"/>
    <cellStyle name="_Comma 3 2 2 8" xfId="35930"/>
    <cellStyle name="_Comma 3 2 2 9" xfId="15490"/>
    <cellStyle name="_Comma 3 2 3" xfId="1939"/>
    <cellStyle name="_Comma 3 2 3 2" xfId="3496"/>
    <cellStyle name="_Comma 3 2 3 2 2" xfId="10961"/>
    <cellStyle name="_Comma 3 2 3 2 2 2" xfId="45121"/>
    <cellStyle name="_Comma 3 2 3 2 2 3" xfId="31801"/>
    <cellStyle name="_Comma 3 2 3 2 3" xfId="24348"/>
    <cellStyle name="_Comma 3 2 3 2 4" xfId="37670"/>
    <cellStyle name="_Comma 3 2 3 2 5" xfId="18494"/>
    <cellStyle name="_Comma 3 2 3 3" xfId="5020"/>
    <cellStyle name="_Comma 3 2 3 3 2" xfId="12485"/>
    <cellStyle name="_Comma 3 2 3 3 2 2" xfId="46644"/>
    <cellStyle name="_Comma 3 2 3 3 2 3" xfId="33324"/>
    <cellStyle name="_Comma 3 2 3 3 3" xfId="25871"/>
    <cellStyle name="_Comma 3 2 3 3 4" xfId="39193"/>
    <cellStyle name="_Comma 3 2 3 3 5" xfId="20017"/>
    <cellStyle name="_Comma 3 2 3 4" xfId="6563"/>
    <cellStyle name="_Comma 3 2 3 4 2" xfId="14028"/>
    <cellStyle name="_Comma 3 2 3 4 2 2" xfId="48187"/>
    <cellStyle name="_Comma 3 2 3 4 2 3" xfId="34867"/>
    <cellStyle name="_Comma 3 2 3 4 3" xfId="27414"/>
    <cellStyle name="_Comma 3 2 3 4 4" xfId="40736"/>
    <cellStyle name="_Comma 3 2 3 4 5" xfId="21560"/>
    <cellStyle name="_Comma 3 2 3 5" xfId="9451"/>
    <cellStyle name="_Comma 3 2 3 5 2" xfId="30292"/>
    <cellStyle name="_Comma 3 2 3 5 3" xfId="43612"/>
    <cellStyle name="_Comma 3 2 3 5 4" xfId="16985"/>
    <cellStyle name="_Comma 3 2 3 6" xfId="8177"/>
    <cellStyle name="_Comma 3 2 3 6 2" xfId="42348"/>
    <cellStyle name="_Comma 3 2 3 6 3" xfId="29028"/>
    <cellStyle name="_Comma 3 2 3 7" xfId="22839"/>
    <cellStyle name="_Comma 3 2 3 8" xfId="36161"/>
    <cellStyle name="_Comma 3 2 3 9" xfId="15721"/>
    <cellStyle name="_Comma 3 2 4" xfId="2253"/>
    <cellStyle name="_Comma 3 2 4 2" xfId="3791"/>
    <cellStyle name="_Comma 3 2 4 2 2" xfId="11256"/>
    <cellStyle name="_Comma 3 2 4 2 2 2" xfId="45416"/>
    <cellStyle name="_Comma 3 2 4 2 2 3" xfId="32096"/>
    <cellStyle name="_Comma 3 2 4 2 3" xfId="24643"/>
    <cellStyle name="_Comma 3 2 4 2 4" xfId="37965"/>
    <cellStyle name="_Comma 3 2 4 2 5" xfId="18789"/>
    <cellStyle name="_Comma 3 2 4 3" xfId="5315"/>
    <cellStyle name="_Comma 3 2 4 3 2" xfId="12780"/>
    <cellStyle name="_Comma 3 2 4 3 2 2" xfId="46939"/>
    <cellStyle name="_Comma 3 2 4 3 2 3" xfId="33619"/>
    <cellStyle name="_Comma 3 2 4 3 3" xfId="26166"/>
    <cellStyle name="_Comma 3 2 4 3 4" xfId="39488"/>
    <cellStyle name="_Comma 3 2 4 3 5" xfId="20312"/>
    <cellStyle name="_Comma 3 2 4 4" xfId="6858"/>
    <cellStyle name="_Comma 3 2 4 4 2" xfId="14323"/>
    <cellStyle name="_Comma 3 2 4 4 2 2" xfId="48482"/>
    <cellStyle name="_Comma 3 2 4 4 2 3" xfId="35162"/>
    <cellStyle name="_Comma 3 2 4 4 3" xfId="27709"/>
    <cellStyle name="_Comma 3 2 4 4 4" xfId="41031"/>
    <cellStyle name="_Comma 3 2 4 4 5" xfId="21855"/>
    <cellStyle name="_Comma 3 2 4 5" xfId="9760"/>
    <cellStyle name="_Comma 3 2 4 5 2" xfId="30601"/>
    <cellStyle name="_Comma 3 2 4 5 3" xfId="43921"/>
    <cellStyle name="_Comma 3 2 4 5 4" xfId="17294"/>
    <cellStyle name="_Comma 3 2 4 6" xfId="8472"/>
    <cellStyle name="_Comma 3 2 4 6 2" xfId="42643"/>
    <cellStyle name="_Comma 3 2 4 6 3" xfId="29323"/>
    <cellStyle name="_Comma 3 2 4 7" xfId="23148"/>
    <cellStyle name="_Comma 3 2 4 8" xfId="36470"/>
    <cellStyle name="_Comma 3 2 4 9" xfId="16016"/>
    <cellStyle name="_Comma 3 2 5" xfId="3088"/>
    <cellStyle name="_Comma 3 2 5 2" xfId="4620"/>
    <cellStyle name="_Comma 3 2 5 2 2" xfId="12085"/>
    <cellStyle name="_Comma 3 2 5 2 2 2" xfId="46244"/>
    <cellStyle name="_Comma 3 2 5 2 2 3" xfId="32924"/>
    <cellStyle name="_Comma 3 2 5 2 3" xfId="25471"/>
    <cellStyle name="_Comma 3 2 5 2 4" xfId="38793"/>
    <cellStyle name="_Comma 3 2 5 2 5" xfId="19617"/>
    <cellStyle name="_Comma 3 2 5 3" xfId="6163"/>
    <cellStyle name="_Comma 3 2 5 3 2" xfId="13628"/>
    <cellStyle name="_Comma 3 2 5 3 2 2" xfId="47787"/>
    <cellStyle name="_Comma 3 2 5 3 2 3" xfId="34467"/>
    <cellStyle name="_Comma 3 2 5 3 3" xfId="27014"/>
    <cellStyle name="_Comma 3 2 5 3 4" xfId="40336"/>
    <cellStyle name="_Comma 3 2 5 3 5" xfId="21160"/>
    <cellStyle name="_Comma 3 2 5 4" xfId="10561"/>
    <cellStyle name="_Comma 3 2 5 4 2" xfId="31401"/>
    <cellStyle name="_Comma 3 2 5 4 3" xfId="44721"/>
    <cellStyle name="_Comma 3 2 5 4 4" xfId="18094"/>
    <cellStyle name="_Comma 3 2 5 5" xfId="7777"/>
    <cellStyle name="_Comma 3 2 5 5 2" xfId="41948"/>
    <cellStyle name="_Comma 3 2 5 5 3" xfId="28628"/>
    <cellStyle name="_Comma 3 2 5 6" xfId="23948"/>
    <cellStyle name="_Comma 3 2 5 7" xfId="37270"/>
    <cellStyle name="_Comma 3 2 5 8" xfId="15321"/>
    <cellStyle name="_Comma 3 2 6" xfId="2609"/>
    <cellStyle name="_Comma 3 2 6 2" xfId="10116"/>
    <cellStyle name="_Comma 3 2 6 2 2" xfId="44276"/>
    <cellStyle name="_Comma 3 2 6 2 3" xfId="30956"/>
    <cellStyle name="_Comma 3 2 6 3" xfId="23503"/>
    <cellStyle name="_Comma 3 2 6 4" xfId="36825"/>
    <cellStyle name="_Comma 3 2 6 5" xfId="17649"/>
    <cellStyle name="_Comma 3 2 7" xfId="4168"/>
    <cellStyle name="_Comma 3 2 7 2" xfId="11633"/>
    <cellStyle name="_Comma 3 2 7 2 2" xfId="45792"/>
    <cellStyle name="_Comma 3 2 7 2 3" xfId="32472"/>
    <cellStyle name="_Comma 3 2 7 3" xfId="25019"/>
    <cellStyle name="_Comma 3 2 7 4" xfId="38341"/>
    <cellStyle name="_Comma 3 2 7 5" xfId="19165"/>
    <cellStyle name="_Comma 3 2 8" xfId="5699"/>
    <cellStyle name="_Comma 3 2 8 2" xfId="13164"/>
    <cellStyle name="_Comma 3 2 8 2 2" xfId="47323"/>
    <cellStyle name="_Comma 3 2 8 2 3" xfId="34003"/>
    <cellStyle name="_Comma 3 2 8 3" xfId="26550"/>
    <cellStyle name="_Comma 3 2 8 4" xfId="39872"/>
    <cellStyle name="_Comma 3 2 8 5" xfId="20696"/>
    <cellStyle name="_Comma 3 2 9" xfId="9051"/>
    <cellStyle name="_Comma 3 2 9 2" xfId="29892"/>
    <cellStyle name="_Comma 3 2 9 3" xfId="43212"/>
    <cellStyle name="_Comma 3 2 9 4" xfId="16585"/>
    <cellStyle name="_Comma 3 3" xfId="1290"/>
    <cellStyle name="_Comma 3 3 2" xfId="3173"/>
    <cellStyle name="_Comma 3 3 2 2" xfId="10642"/>
    <cellStyle name="_Comma 3 3 2 2 2" xfId="44802"/>
    <cellStyle name="_Comma 3 3 2 2 3" xfId="31482"/>
    <cellStyle name="_Comma 3 3 2 3" xfId="24029"/>
    <cellStyle name="_Comma 3 3 2 4" xfId="37351"/>
    <cellStyle name="_Comma 3 3 2 5" xfId="18175"/>
    <cellStyle name="_Comma 3 3 3" xfId="4701"/>
    <cellStyle name="_Comma 3 3 3 2" xfId="12166"/>
    <cellStyle name="_Comma 3 3 3 2 2" xfId="46325"/>
    <cellStyle name="_Comma 3 3 3 2 3" xfId="33005"/>
    <cellStyle name="_Comma 3 3 3 3" xfId="25552"/>
    <cellStyle name="_Comma 3 3 3 4" xfId="38874"/>
    <cellStyle name="_Comma 3 3 3 5" xfId="19698"/>
    <cellStyle name="_Comma 3 3 4" xfId="6244"/>
    <cellStyle name="_Comma 3 3 4 2" xfId="13709"/>
    <cellStyle name="_Comma 3 3 4 2 2" xfId="47868"/>
    <cellStyle name="_Comma 3 3 4 2 3" xfId="34548"/>
    <cellStyle name="_Comma 3 3 4 3" xfId="27095"/>
    <cellStyle name="_Comma 3 3 4 4" xfId="40417"/>
    <cellStyle name="_Comma 3 3 4 5" xfId="21241"/>
    <cellStyle name="_Comma 3 3 5" xfId="9132"/>
    <cellStyle name="_Comma 3 3 5 2" xfId="29973"/>
    <cellStyle name="_Comma 3 3 5 3" xfId="43293"/>
    <cellStyle name="_Comma 3 3 5 4" xfId="16666"/>
    <cellStyle name="_Comma 3 3 6" xfId="7858"/>
    <cellStyle name="_Comma 3 3 6 2" xfId="42029"/>
    <cellStyle name="_Comma 3 3 6 3" xfId="28709"/>
    <cellStyle name="_Comma 3 3 7" xfId="22519"/>
    <cellStyle name="_Comma 3 3 8" xfId="35842"/>
    <cellStyle name="_Comma 3 3 9" xfId="15402"/>
    <cellStyle name="_Comma 3 4" xfId="1853"/>
    <cellStyle name="_Comma 3 4 2" xfId="3412"/>
    <cellStyle name="_Comma 3 4 2 2" xfId="10877"/>
    <cellStyle name="_Comma 3 4 2 2 2" xfId="45037"/>
    <cellStyle name="_Comma 3 4 2 2 3" xfId="31717"/>
    <cellStyle name="_Comma 3 4 2 3" xfId="24264"/>
    <cellStyle name="_Comma 3 4 2 4" xfId="37586"/>
    <cellStyle name="_Comma 3 4 2 5" xfId="18410"/>
    <cellStyle name="_Comma 3 4 3" xfId="4936"/>
    <cellStyle name="_Comma 3 4 3 2" xfId="12401"/>
    <cellStyle name="_Comma 3 4 3 2 2" xfId="46560"/>
    <cellStyle name="_Comma 3 4 3 2 3" xfId="33240"/>
    <cellStyle name="_Comma 3 4 3 3" xfId="25787"/>
    <cellStyle name="_Comma 3 4 3 4" xfId="39109"/>
    <cellStyle name="_Comma 3 4 3 5" xfId="19933"/>
    <cellStyle name="_Comma 3 4 4" xfId="6479"/>
    <cellStyle name="_Comma 3 4 4 2" xfId="13944"/>
    <cellStyle name="_Comma 3 4 4 2 2" xfId="48103"/>
    <cellStyle name="_Comma 3 4 4 2 3" xfId="34783"/>
    <cellStyle name="_Comma 3 4 4 3" xfId="27330"/>
    <cellStyle name="_Comma 3 4 4 4" xfId="40652"/>
    <cellStyle name="_Comma 3 4 4 5" xfId="21476"/>
    <cellStyle name="_Comma 3 4 5" xfId="9367"/>
    <cellStyle name="_Comma 3 4 5 2" xfId="30208"/>
    <cellStyle name="_Comma 3 4 5 3" xfId="43528"/>
    <cellStyle name="_Comma 3 4 5 4" xfId="16901"/>
    <cellStyle name="_Comma 3 4 6" xfId="8093"/>
    <cellStyle name="_Comma 3 4 6 2" xfId="42264"/>
    <cellStyle name="_Comma 3 4 6 3" xfId="28944"/>
    <cellStyle name="_Comma 3 4 7" xfId="22755"/>
    <cellStyle name="_Comma 3 4 8" xfId="36077"/>
    <cellStyle name="_Comma 3 4 9" xfId="15637"/>
    <cellStyle name="_Comma 3 5" xfId="2169"/>
    <cellStyle name="_Comma 3 5 2" xfId="3710"/>
    <cellStyle name="_Comma 3 5 2 2" xfId="11175"/>
    <cellStyle name="_Comma 3 5 2 2 2" xfId="45335"/>
    <cellStyle name="_Comma 3 5 2 2 3" xfId="32015"/>
    <cellStyle name="_Comma 3 5 2 3" xfId="24562"/>
    <cellStyle name="_Comma 3 5 2 4" xfId="37884"/>
    <cellStyle name="_Comma 3 5 2 5" xfId="18708"/>
    <cellStyle name="_Comma 3 5 3" xfId="5234"/>
    <cellStyle name="_Comma 3 5 3 2" xfId="12699"/>
    <cellStyle name="_Comma 3 5 3 2 2" xfId="46858"/>
    <cellStyle name="_Comma 3 5 3 2 3" xfId="33538"/>
    <cellStyle name="_Comma 3 5 3 3" xfId="26085"/>
    <cellStyle name="_Comma 3 5 3 4" xfId="39407"/>
    <cellStyle name="_Comma 3 5 3 5" xfId="20231"/>
    <cellStyle name="_Comma 3 5 4" xfId="6777"/>
    <cellStyle name="_Comma 3 5 4 2" xfId="14242"/>
    <cellStyle name="_Comma 3 5 4 2 2" xfId="48401"/>
    <cellStyle name="_Comma 3 5 4 2 3" xfId="35081"/>
    <cellStyle name="_Comma 3 5 4 3" xfId="27628"/>
    <cellStyle name="_Comma 3 5 4 4" xfId="40950"/>
    <cellStyle name="_Comma 3 5 4 5" xfId="21774"/>
    <cellStyle name="_Comma 3 5 5" xfId="9676"/>
    <cellStyle name="_Comma 3 5 5 2" xfId="30517"/>
    <cellStyle name="_Comma 3 5 5 3" xfId="43837"/>
    <cellStyle name="_Comma 3 5 5 4" xfId="17210"/>
    <cellStyle name="_Comma 3 5 6" xfId="8391"/>
    <cellStyle name="_Comma 3 5 6 2" xfId="42562"/>
    <cellStyle name="_Comma 3 5 6 3" xfId="29242"/>
    <cellStyle name="_Comma 3 5 7" xfId="23064"/>
    <cellStyle name="_Comma 3 5 8" xfId="36386"/>
    <cellStyle name="_Comma 3 5 9" xfId="15935"/>
    <cellStyle name="_Comma 3 6" xfId="2998"/>
    <cellStyle name="_Comma 3 6 2" xfId="4538"/>
    <cellStyle name="_Comma 3 6 2 2" xfId="12003"/>
    <cellStyle name="_Comma 3 6 2 2 2" xfId="46162"/>
    <cellStyle name="_Comma 3 6 2 2 3" xfId="32842"/>
    <cellStyle name="_Comma 3 6 2 3" xfId="25389"/>
    <cellStyle name="_Comma 3 6 2 4" xfId="38711"/>
    <cellStyle name="_Comma 3 6 2 5" xfId="19535"/>
    <cellStyle name="_Comma 3 6 3" xfId="6081"/>
    <cellStyle name="_Comma 3 6 3 2" xfId="13546"/>
    <cellStyle name="_Comma 3 6 3 2 2" xfId="47705"/>
    <cellStyle name="_Comma 3 6 3 2 3" xfId="34385"/>
    <cellStyle name="_Comma 3 6 3 3" xfId="26932"/>
    <cellStyle name="_Comma 3 6 3 4" xfId="40254"/>
    <cellStyle name="_Comma 3 6 3 5" xfId="21078"/>
    <cellStyle name="_Comma 3 6 4" xfId="10479"/>
    <cellStyle name="_Comma 3 6 4 2" xfId="31319"/>
    <cellStyle name="_Comma 3 6 4 3" xfId="44639"/>
    <cellStyle name="_Comma 3 6 4 4" xfId="18012"/>
    <cellStyle name="_Comma 3 6 5" xfId="7695"/>
    <cellStyle name="_Comma 3 6 5 2" xfId="41866"/>
    <cellStyle name="_Comma 3 6 5 3" xfId="28546"/>
    <cellStyle name="_Comma 3 6 6" xfId="23866"/>
    <cellStyle name="_Comma 3 6 7" xfId="37188"/>
    <cellStyle name="_Comma 3 6 8" xfId="15239"/>
    <cellStyle name="_Comma 3 7" xfId="2522"/>
    <cellStyle name="_Comma 3 7 2" xfId="10029"/>
    <cellStyle name="_Comma 3 7 2 2" xfId="44189"/>
    <cellStyle name="_Comma 3 7 2 3" xfId="30869"/>
    <cellStyle name="_Comma 3 7 3" xfId="23416"/>
    <cellStyle name="_Comma 3 7 4" xfId="36738"/>
    <cellStyle name="_Comma 3 7 5" xfId="17562"/>
    <cellStyle name="_Comma 3 8" xfId="4056"/>
    <cellStyle name="_Comma 3 8 2" xfId="11521"/>
    <cellStyle name="_Comma 3 8 2 2" xfId="45681"/>
    <cellStyle name="_Comma 3 8 2 3" xfId="32361"/>
    <cellStyle name="_Comma 3 8 3" xfId="24908"/>
    <cellStyle name="_Comma 3 8 4" xfId="38230"/>
    <cellStyle name="_Comma 3 8 5" xfId="19054"/>
    <cellStyle name="_Comma 3 9" xfId="5615"/>
    <cellStyle name="_Comma 3 9 2" xfId="13080"/>
    <cellStyle name="_Comma 3 9 2 2" xfId="47239"/>
    <cellStyle name="_Comma 3 9 2 3" xfId="33919"/>
    <cellStyle name="_Comma 3 9 3" xfId="26466"/>
    <cellStyle name="_Comma 3 9 4" xfId="39788"/>
    <cellStyle name="_Comma 3 9 5" xfId="20612"/>
    <cellStyle name="_Comma 4" xfId="1193"/>
    <cellStyle name="_Comma 4 10" xfId="9042"/>
    <cellStyle name="_Comma 4 10 2" xfId="29883"/>
    <cellStyle name="_Comma 4 10 3" xfId="43203"/>
    <cellStyle name="_Comma 4 10 4" xfId="16576"/>
    <cellStyle name="_Comma 4 11" xfId="7261"/>
    <cellStyle name="_Comma 4 11 2" xfId="41433"/>
    <cellStyle name="_Comma 4 11 3" xfId="28112"/>
    <cellStyle name="_Comma 4 12" xfId="22429"/>
    <cellStyle name="_Comma 4 13" xfId="35752"/>
    <cellStyle name="_Comma 4 14" xfId="14806"/>
    <cellStyle name="_Comma 4 2" xfId="1722"/>
    <cellStyle name="_Comma 4 2 10" xfId="22626"/>
    <cellStyle name="_Comma 4 2 11" xfId="35948"/>
    <cellStyle name="_Comma 4 2 12" xfId="14887"/>
    <cellStyle name="_Comma 4 2 2" xfId="1957"/>
    <cellStyle name="_Comma 4 2 2 2" xfId="3514"/>
    <cellStyle name="_Comma 4 2 2 2 2" xfId="10979"/>
    <cellStyle name="_Comma 4 2 2 2 2 2" xfId="45139"/>
    <cellStyle name="_Comma 4 2 2 2 2 3" xfId="31819"/>
    <cellStyle name="_Comma 4 2 2 2 3" xfId="24366"/>
    <cellStyle name="_Comma 4 2 2 2 4" xfId="37688"/>
    <cellStyle name="_Comma 4 2 2 2 5" xfId="18512"/>
    <cellStyle name="_Comma 4 2 2 3" xfId="5038"/>
    <cellStyle name="_Comma 4 2 2 3 2" xfId="12503"/>
    <cellStyle name="_Comma 4 2 2 3 2 2" xfId="46662"/>
    <cellStyle name="_Comma 4 2 2 3 2 3" xfId="33342"/>
    <cellStyle name="_Comma 4 2 2 3 3" xfId="25889"/>
    <cellStyle name="_Comma 4 2 2 3 4" xfId="39211"/>
    <cellStyle name="_Comma 4 2 2 3 5" xfId="20035"/>
    <cellStyle name="_Comma 4 2 2 4" xfId="6581"/>
    <cellStyle name="_Comma 4 2 2 4 2" xfId="14046"/>
    <cellStyle name="_Comma 4 2 2 4 2 2" xfId="48205"/>
    <cellStyle name="_Comma 4 2 2 4 2 3" xfId="34885"/>
    <cellStyle name="_Comma 4 2 2 4 3" xfId="27432"/>
    <cellStyle name="_Comma 4 2 2 4 4" xfId="40754"/>
    <cellStyle name="_Comma 4 2 2 4 5" xfId="21578"/>
    <cellStyle name="_Comma 4 2 2 5" xfId="9469"/>
    <cellStyle name="_Comma 4 2 2 5 2" xfId="30310"/>
    <cellStyle name="_Comma 4 2 2 5 3" xfId="43630"/>
    <cellStyle name="_Comma 4 2 2 5 4" xfId="17003"/>
    <cellStyle name="_Comma 4 2 2 6" xfId="8195"/>
    <cellStyle name="_Comma 4 2 2 6 2" xfId="42366"/>
    <cellStyle name="_Comma 4 2 2 6 3" xfId="29046"/>
    <cellStyle name="_Comma 4 2 2 7" xfId="22857"/>
    <cellStyle name="_Comma 4 2 2 8" xfId="36179"/>
    <cellStyle name="_Comma 4 2 2 9" xfId="15739"/>
    <cellStyle name="_Comma 4 2 3" xfId="2271"/>
    <cellStyle name="_Comma 4 2 3 2" xfId="3809"/>
    <cellStyle name="_Comma 4 2 3 2 2" xfId="11274"/>
    <cellStyle name="_Comma 4 2 3 2 2 2" xfId="45434"/>
    <cellStyle name="_Comma 4 2 3 2 2 3" xfId="32114"/>
    <cellStyle name="_Comma 4 2 3 2 3" xfId="24661"/>
    <cellStyle name="_Comma 4 2 3 2 4" xfId="37983"/>
    <cellStyle name="_Comma 4 2 3 2 5" xfId="18807"/>
    <cellStyle name="_Comma 4 2 3 3" xfId="5333"/>
    <cellStyle name="_Comma 4 2 3 3 2" xfId="12798"/>
    <cellStyle name="_Comma 4 2 3 3 2 2" xfId="46957"/>
    <cellStyle name="_Comma 4 2 3 3 2 3" xfId="33637"/>
    <cellStyle name="_Comma 4 2 3 3 3" xfId="26184"/>
    <cellStyle name="_Comma 4 2 3 3 4" xfId="39506"/>
    <cellStyle name="_Comma 4 2 3 3 5" xfId="20330"/>
    <cellStyle name="_Comma 4 2 3 4" xfId="6876"/>
    <cellStyle name="_Comma 4 2 3 4 2" xfId="14341"/>
    <cellStyle name="_Comma 4 2 3 4 2 2" xfId="48500"/>
    <cellStyle name="_Comma 4 2 3 4 2 3" xfId="35180"/>
    <cellStyle name="_Comma 4 2 3 4 3" xfId="27727"/>
    <cellStyle name="_Comma 4 2 3 4 4" xfId="41049"/>
    <cellStyle name="_Comma 4 2 3 4 5" xfId="21873"/>
    <cellStyle name="_Comma 4 2 3 5" xfId="9778"/>
    <cellStyle name="_Comma 4 2 3 5 2" xfId="30619"/>
    <cellStyle name="_Comma 4 2 3 5 3" xfId="43939"/>
    <cellStyle name="_Comma 4 2 3 5 4" xfId="17312"/>
    <cellStyle name="_Comma 4 2 3 6" xfId="8490"/>
    <cellStyle name="_Comma 4 2 3 6 2" xfId="42661"/>
    <cellStyle name="_Comma 4 2 3 6 3" xfId="29341"/>
    <cellStyle name="_Comma 4 2 3 7" xfId="23166"/>
    <cellStyle name="_Comma 4 2 3 8" xfId="36488"/>
    <cellStyle name="_Comma 4 2 3 9" xfId="16034"/>
    <cellStyle name="_Comma 4 2 4" xfId="3283"/>
    <cellStyle name="_Comma 4 2 4 2" xfId="4807"/>
    <cellStyle name="_Comma 4 2 4 2 2" xfId="12272"/>
    <cellStyle name="_Comma 4 2 4 2 2 2" xfId="46431"/>
    <cellStyle name="_Comma 4 2 4 2 2 3" xfId="33111"/>
    <cellStyle name="_Comma 4 2 4 2 3" xfId="25658"/>
    <cellStyle name="_Comma 4 2 4 2 4" xfId="38980"/>
    <cellStyle name="_Comma 4 2 4 2 5" xfId="19804"/>
    <cellStyle name="_Comma 4 2 4 3" xfId="6350"/>
    <cellStyle name="_Comma 4 2 4 3 2" xfId="13815"/>
    <cellStyle name="_Comma 4 2 4 3 2 2" xfId="47974"/>
    <cellStyle name="_Comma 4 2 4 3 2 3" xfId="34654"/>
    <cellStyle name="_Comma 4 2 4 3 3" xfId="27201"/>
    <cellStyle name="_Comma 4 2 4 3 4" xfId="40523"/>
    <cellStyle name="_Comma 4 2 4 3 5" xfId="21347"/>
    <cellStyle name="_Comma 4 2 4 4" xfId="10748"/>
    <cellStyle name="_Comma 4 2 4 4 2" xfId="31588"/>
    <cellStyle name="_Comma 4 2 4 4 3" xfId="44908"/>
    <cellStyle name="_Comma 4 2 4 4 4" xfId="18281"/>
    <cellStyle name="_Comma 4 2 4 5" xfId="7964"/>
    <cellStyle name="_Comma 4 2 4 5 2" xfId="42135"/>
    <cellStyle name="_Comma 4 2 4 5 3" xfId="28815"/>
    <cellStyle name="_Comma 4 2 4 6" xfId="24135"/>
    <cellStyle name="_Comma 4 2 4 7" xfId="37457"/>
    <cellStyle name="_Comma 4 2 4 8" xfId="15508"/>
    <cellStyle name="_Comma 4 2 5" xfId="2627"/>
    <cellStyle name="_Comma 4 2 5 2" xfId="10134"/>
    <cellStyle name="_Comma 4 2 5 2 2" xfId="44294"/>
    <cellStyle name="_Comma 4 2 5 2 3" xfId="30974"/>
    <cellStyle name="_Comma 4 2 5 3" xfId="23521"/>
    <cellStyle name="_Comma 4 2 5 4" xfId="36843"/>
    <cellStyle name="_Comma 4 2 5 5" xfId="17667"/>
    <cellStyle name="_Comma 4 2 6" xfId="4186"/>
    <cellStyle name="_Comma 4 2 6 2" xfId="11651"/>
    <cellStyle name="_Comma 4 2 6 2 2" xfId="45810"/>
    <cellStyle name="_Comma 4 2 6 2 3" xfId="32490"/>
    <cellStyle name="_Comma 4 2 6 3" xfId="25037"/>
    <cellStyle name="_Comma 4 2 6 4" xfId="38359"/>
    <cellStyle name="_Comma 4 2 6 5" xfId="19183"/>
    <cellStyle name="_Comma 4 2 7" xfId="5717"/>
    <cellStyle name="_Comma 4 2 7 2" xfId="13182"/>
    <cellStyle name="_Comma 4 2 7 2 2" xfId="47341"/>
    <cellStyle name="_Comma 4 2 7 2 3" xfId="34021"/>
    <cellStyle name="_Comma 4 2 7 3" xfId="26568"/>
    <cellStyle name="_Comma 4 2 7 4" xfId="39890"/>
    <cellStyle name="_Comma 4 2 7 5" xfId="20714"/>
    <cellStyle name="_Comma 4 2 8" xfId="9238"/>
    <cellStyle name="_Comma 4 2 8 2" xfId="30079"/>
    <cellStyle name="_Comma 4 2 8 3" xfId="43399"/>
    <cellStyle name="_Comma 4 2 8 4" xfId="16772"/>
    <cellStyle name="_Comma 4 2 9" xfId="7343"/>
    <cellStyle name="_Comma 4 2 9 2" xfId="41514"/>
    <cellStyle name="_Comma 4 2 9 3" xfId="28194"/>
    <cellStyle name="_Comma 4 3" xfId="1317"/>
    <cellStyle name="_Comma 4 3 2" xfId="3200"/>
    <cellStyle name="_Comma 4 3 2 2" xfId="10667"/>
    <cellStyle name="_Comma 4 3 2 2 2" xfId="44827"/>
    <cellStyle name="_Comma 4 3 2 2 3" xfId="31507"/>
    <cellStyle name="_Comma 4 3 2 3" xfId="24054"/>
    <cellStyle name="_Comma 4 3 2 4" xfId="37376"/>
    <cellStyle name="_Comma 4 3 2 5" xfId="18200"/>
    <cellStyle name="_Comma 4 3 3" xfId="4726"/>
    <cellStyle name="_Comma 4 3 3 2" xfId="12191"/>
    <cellStyle name="_Comma 4 3 3 2 2" xfId="46350"/>
    <cellStyle name="_Comma 4 3 3 2 3" xfId="33030"/>
    <cellStyle name="_Comma 4 3 3 3" xfId="25577"/>
    <cellStyle name="_Comma 4 3 3 4" xfId="38899"/>
    <cellStyle name="_Comma 4 3 3 5" xfId="19723"/>
    <cellStyle name="_Comma 4 3 4" xfId="6269"/>
    <cellStyle name="_Comma 4 3 4 2" xfId="13734"/>
    <cellStyle name="_Comma 4 3 4 2 2" xfId="47893"/>
    <cellStyle name="_Comma 4 3 4 2 3" xfId="34573"/>
    <cellStyle name="_Comma 4 3 4 3" xfId="27120"/>
    <cellStyle name="_Comma 4 3 4 4" xfId="40442"/>
    <cellStyle name="_Comma 4 3 4 5" xfId="21266"/>
    <cellStyle name="_Comma 4 3 5" xfId="9157"/>
    <cellStyle name="_Comma 4 3 5 2" xfId="29998"/>
    <cellStyle name="_Comma 4 3 5 3" xfId="43318"/>
    <cellStyle name="_Comma 4 3 5 4" xfId="16691"/>
    <cellStyle name="_Comma 4 3 6" xfId="7883"/>
    <cellStyle name="_Comma 4 3 6 2" xfId="42054"/>
    <cellStyle name="_Comma 4 3 6 3" xfId="28734"/>
    <cellStyle name="_Comma 4 3 7" xfId="22544"/>
    <cellStyle name="_Comma 4 3 8" xfId="35867"/>
    <cellStyle name="_Comma 4 3 9" xfId="15427"/>
    <cellStyle name="_Comma 4 4" xfId="1875"/>
    <cellStyle name="_Comma 4 4 2" xfId="3433"/>
    <cellStyle name="_Comma 4 4 2 2" xfId="10898"/>
    <cellStyle name="_Comma 4 4 2 2 2" xfId="45058"/>
    <cellStyle name="_Comma 4 4 2 2 3" xfId="31738"/>
    <cellStyle name="_Comma 4 4 2 3" xfId="24285"/>
    <cellStyle name="_Comma 4 4 2 4" xfId="37607"/>
    <cellStyle name="_Comma 4 4 2 5" xfId="18431"/>
    <cellStyle name="_Comma 4 4 3" xfId="4957"/>
    <cellStyle name="_Comma 4 4 3 2" xfId="12422"/>
    <cellStyle name="_Comma 4 4 3 2 2" xfId="46581"/>
    <cellStyle name="_Comma 4 4 3 2 3" xfId="33261"/>
    <cellStyle name="_Comma 4 4 3 3" xfId="25808"/>
    <cellStyle name="_Comma 4 4 3 4" xfId="39130"/>
    <cellStyle name="_Comma 4 4 3 5" xfId="19954"/>
    <cellStyle name="_Comma 4 4 4" xfId="6500"/>
    <cellStyle name="_Comma 4 4 4 2" xfId="13965"/>
    <cellStyle name="_Comma 4 4 4 2 2" xfId="48124"/>
    <cellStyle name="_Comma 4 4 4 2 3" xfId="34804"/>
    <cellStyle name="_Comma 4 4 4 3" xfId="27351"/>
    <cellStyle name="_Comma 4 4 4 4" xfId="40673"/>
    <cellStyle name="_Comma 4 4 4 5" xfId="21497"/>
    <cellStyle name="_Comma 4 4 5" xfId="9388"/>
    <cellStyle name="_Comma 4 4 5 2" xfId="30229"/>
    <cellStyle name="_Comma 4 4 5 3" xfId="43549"/>
    <cellStyle name="_Comma 4 4 5 4" xfId="16922"/>
    <cellStyle name="_Comma 4 4 6" xfId="8114"/>
    <cellStyle name="_Comma 4 4 6 2" xfId="42285"/>
    <cellStyle name="_Comma 4 4 6 3" xfId="28965"/>
    <cellStyle name="_Comma 4 4 7" xfId="22776"/>
    <cellStyle name="_Comma 4 4 8" xfId="36098"/>
    <cellStyle name="_Comma 4 4 9" xfId="15658"/>
    <cellStyle name="_Comma 4 5" xfId="2190"/>
    <cellStyle name="_Comma 4 5 2" xfId="3728"/>
    <cellStyle name="_Comma 4 5 2 2" xfId="11193"/>
    <cellStyle name="_Comma 4 5 2 2 2" xfId="45353"/>
    <cellStyle name="_Comma 4 5 2 2 3" xfId="32033"/>
    <cellStyle name="_Comma 4 5 2 3" xfId="24580"/>
    <cellStyle name="_Comma 4 5 2 4" xfId="37902"/>
    <cellStyle name="_Comma 4 5 2 5" xfId="18726"/>
    <cellStyle name="_Comma 4 5 3" xfId="5252"/>
    <cellStyle name="_Comma 4 5 3 2" xfId="12717"/>
    <cellStyle name="_Comma 4 5 3 2 2" xfId="46876"/>
    <cellStyle name="_Comma 4 5 3 2 3" xfId="33556"/>
    <cellStyle name="_Comma 4 5 3 3" xfId="26103"/>
    <cellStyle name="_Comma 4 5 3 4" xfId="39425"/>
    <cellStyle name="_Comma 4 5 3 5" xfId="20249"/>
    <cellStyle name="_Comma 4 5 4" xfId="6795"/>
    <cellStyle name="_Comma 4 5 4 2" xfId="14260"/>
    <cellStyle name="_Comma 4 5 4 2 2" xfId="48419"/>
    <cellStyle name="_Comma 4 5 4 2 3" xfId="35099"/>
    <cellStyle name="_Comma 4 5 4 3" xfId="27646"/>
    <cellStyle name="_Comma 4 5 4 4" xfId="40968"/>
    <cellStyle name="_Comma 4 5 4 5" xfId="21792"/>
    <cellStyle name="_Comma 4 5 5" xfId="9697"/>
    <cellStyle name="_Comma 4 5 5 2" xfId="30538"/>
    <cellStyle name="_Comma 4 5 5 3" xfId="43858"/>
    <cellStyle name="_Comma 4 5 5 4" xfId="17231"/>
    <cellStyle name="_Comma 4 5 6" xfId="8409"/>
    <cellStyle name="_Comma 4 5 6 2" xfId="42580"/>
    <cellStyle name="_Comma 4 5 6 3" xfId="29260"/>
    <cellStyle name="_Comma 4 5 7" xfId="23085"/>
    <cellStyle name="_Comma 4 5 8" xfId="36407"/>
    <cellStyle name="_Comma 4 5 9" xfId="15953"/>
    <cellStyle name="_Comma 4 6" xfId="3079"/>
    <cellStyle name="_Comma 4 6 2" xfId="4611"/>
    <cellStyle name="_Comma 4 6 2 2" xfId="12076"/>
    <cellStyle name="_Comma 4 6 2 2 2" xfId="46235"/>
    <cellStyle name="_Comma 4 6 2 2 3" xfId="32915"/>
    <cellStyle name="_Comma 4 6 2 3" xfId="25462"/>
    <cellStyle name="_Comma 4 6 2 4" xfId="38784"/>
    <cellStyle name="_Comma 4 6 2 5" xfId="19608"/>
    <cellStyle name="_Comma 4 6 3" xfId="6154"/>
    <cellStyle name="_Comma 4 6 3 2" xfId="13619"/>
    <cellStyle name="_Comma 4 6 3 2 2" xfId="47778"/>
    <cellStyle name="_Comma 4 6 3 2 3" xfId="34458"/>
    <cellStyle name="_Comma 4 6 3 3" xfId="27005"/>
    <cellStyle name="_Comma 4 6 3 4" xfId="40327"/>
    <cellStyle name="_Comma 4 6 3 5" xfId="21151"/>
    <cellStyle name="_Comma 4 6 4" xfId="10552"/>
    <cellStyle name="_Comma 4 6 4 2" xfId="31392"/>
    <cellStyle name="_Comma 4 6 4 3" xfId="44712"/>
    <cellStyle name="_Comma 4 6 4 4" xfId="18085"/>
    <cellStyle name="_Comma 4 6 5" xfId="7768"/>
    <cellStyle name="_Comma 4 6 5 2" xfId="41939"/>
    <cellStyle name="_Comma 4 6 5 3" xfId="28619"/>
    <cellStyle name="_Comma 4 6 6" xfId="23939"/>
    <cellStyle name="_Comma 4 6 7" xfId="37261"/>
    <cellStyle name="_Comma 4 6 8" xfId="15312"/>
    <cellStyle name="_Comma 4 7" xfId="2546"/>
    <cellStyle name="_Comma 4 7 2" xfId="10053"/>
    <cellStyle name="_Comma 4 7 2 2" xfId="44213"/>
    <cellStyle name="_Comma 4 7 2 3" xfId="30893"/>
    <cellStyle name="_Comma 4 7 3" xfId="23440"/>
    <cellStyle name="_Comma 4 7 4" xfId="36762"/>
    <cellStyle name="_Comma 4 7 5" xfId="17586"/>
    <cellStyle name="_Comma 4 8" xfId="4105"/>
    <cellStyle name="_Comma 4 8 2" xfId="11570"/>
    <cellStyle name="_Comma 4 8 2 2" xfId="45729"/>
    <cellStyle name="_Comma 4 8 2 3" xfId="32409"/>
    <cellStyle name="_Comma 4 8 3" xfId="24956"/>
    <cellStyle name="_Comma 4 8 4" xfId="38278"/>
    <cellStyle name="_Comma 4 8 5" xfId="19102"/>
    <cellStyle name="_Comma 4 9" xfId="5636"/>
    <cellStyle name="_Comma 4 9 2" xfId="13101"/>
    <cellStyle name="_Comma 4 9 2 2" xfId="47260"/>
    <cellStyle name="_Comma 4 9 2 3" xfId="33940"/>
    <cellStyle name="_Comma 4 9 3" xfId="26487"/>
    <cellStyle name="_Comma 4 9 4" xfId="39809"/>
    <cellStyle name="_Comma 4 9 5" xfId="20633"/>
    <cellStyle name="_Comma 5" xfId="1338"/>
    <cellStyle name="_Comma 5 10" xfId="22565"/>
    <cellStyle name="_Comma 5 11" xfId="35888"/>
    <cellStyle name="_Comma 5 12" xfId="14827"/>
    <cellStyle name="_Comma 5 2" xfId="1896"/>
    <cellStyle name="_Comma 5 2 2" xfId="3454"/>
    <cellStyle name="_Comma 5 2 2 2" xfId="10919"/>
    <cellStyle name="_Comma 5 2 2 2 2" xfId="45079"/>
    <cellStyle name="_Comma 5 2 2 2 3" xfId="31759"/>
    <cellStyle name="_Comma 5 2 2 3" xfId="24306"/>
    <cellStyle name="_Comma 5 2 2 4" xfId="37628"/>
    <cellStyle name="_Comma 5 2 2 5" xfId="18452"/>
    <cellStyle name="_Comma 5 2 3" xfId="4978"/>
    <cellStyle name="_Comma 5 2 3 2" xfId="12443"/>
    <cellStyle name="_Comma 5 2 3 2 2" xfId="46602"/>
    <cellStyle name="_Comma 5 2 3 2 3" xfId="33282"/>
    <cellStyle name="_Comma 5 2 3 3" xfId="25829"/>
    <cellStyle name="_Comma 5 2 3 4" xfId="39151"/>
    <cellStyle name="_Comma 5 2 3 5" xfId="19975"/>
    <cellStyle name="_Comma 5 2 4" xfId="6521"/>
    <cellStyle name="_Comma 5 2 4 2" xfId="13986"/>
    <cellStyle name="_Comma 5 2 4 2 2" xfId="48145"/>
    <cellStyle name="_Comma 5 2 4 2 3" xfId="34825"/>
    <cellStyle name="_Comma 5 2 4 3" xfId="27372"/>
    <cellStyle name="_Comma 5 2 4 4" xfId="40694"/>
    <cellStyle name="_Comma 5 2 4 5" xfId="21518"/>
    <cellStyle name="_Comma 5 2 5" xfId="9409"/>
    <cellStyle name="_Comma 5 2 5 2" xfId="30250"/>
    <cellStyle name="_Comma 5 2 5 3" xfId="43570"/>
    <cellStyle name="_Comma 5 2 5 4" xfId="16943"/>
    <cellStyle name="_Comma 5 2 6" xfId="8135"/>
    <cellStyle name="_Comma 5 2 6 2" xfId="42306"/>
    <cellStyle name="_Comma 5 2 6 3" xfId="28986"/>
    <cellStyle name="_Comma 5 2 7" xfId="22797"/>
    <cellStyle name="_Comma 5 2 8" xfId="36119"/>
    <cellStyle name="_Comma 5 2 9" xfId="15679"/>
    <cellStyle name="_Comma 5 3" xfId="2211"/>
    <cellStyle name="_Comma 5 3 2" xfId="3749"/>
    <cellStyle name="_Comma 5 3 2 2" xfId="11214"/>
    <cellStyle name="_Comma 5 3 2 2 2" xfId="45374"/>
    <cellStyle name="_Comma 5 3 2 2 3" xfId="32054"/>
    <cellStyle name="_Comma 5 3 2 3" xfId="24601"/>
    <cellStyle name="_Comma 5 3 2 4" xfId="37923"/>
    <cellStyle name="_Comma 5 3 2 5" xfId="18747"/>
    <cellStyle name="_Comma 5 3 3" xfId="5273"/>
    <cellStyle name="_Comma 5 3 3 2" xfId="12738"/>
    <cellStyle name="_Comma 5 3 3 2 2" xfId="46897"/>
    <cellStyle name="_Comma 5 3 3 2 3" xfId="33577"/>
    <cellStyle name="_Comma 5 3 3 3" xfId="26124"/>
    <cellStyle name="_Comma 5 3 3 4" xfId="39446"/>
    <cellStyle name="_Comma 5 3 3 5" xfId="20270"/>
    <cellStyle name="_Comma 5 3 4" xfId="6816"/>
    <cellStyle name="_Comma 5 3 4 2" xfId="14281"/>
    <cellStyle name="_Comma 5 3 4 2 2" xfId="48440"/>
    <cellStyle name="_Comma 5 3 4 2 3" xfId="35120"/>
    <cellStyle name="_Comma 5 3 4 3" xfId="27667"/>
    <cellStyle name="_Comma 5 3 4 4" xfId="40989"/>
    <cellStyle name="_Comma 5 3 4 5" xfId="21813"/>
    <cellStyle name="_Comma 5 3 5" xfId="9718"/>
    <cellStyle name="_Comma 5 3 5 2" xfId="30559"/>
    <cellStyle name="_Comma 5 3 5 3" xfId="43879"/>
    <cellStyle name="_Comma 5 3 5 4" xfId="17252"/>
    <cellStyle name="_Comma 5 3 6" xfId="8430"/>
    <cellStyle name="_Comma 5 3 6 2" xfId="42601"/>
    <cellStyle name="_Comma 5 3 6 3" xfId="29281"/>
    <cellStyle name="_Comma 5 3 7" xfId="23106"/>
    <cellStyle name="_Comma 5 3 8" xfId="36428"/>
    <cellStyle name="_Comma 5 3 9" xfId="15974"/>
    <cellStyle name="_Comma 5 4" xfId="3221"/>
    <cellStyle name="_Comma 5 4 2" xfId="4747"/>
    <cellStyle name="_Comma 5 4 2 2" xfId="12212"/>
    <cellStyle name="_Comma 5 4 2 2 2" xfId="46371"/>
    <cellStyle name="_Comma 5 4 2 2 3" xfId="33051"/>
    <cellStyle name="_Comma 5 4 2 3" xfId="25598"/>
    <cellStyle name="_Comma 5 4 2 4" xfId="38920"/>
    <cellStyle name="_Comma 5 4 2 5" xfId="19744"/>
    <cellStyle name="_Comma 5 4 3" xfId="6290"/>
    <cellStyle name="_Comma 5 4 3 2" xfId="13755"/>
    <cellStyle name="_Comma 5 4 3 2 2" xfId="47914"/>
    <cellStyle name="_Comma 5 4 3 2 3" xfId="34594"/>
    <cellStyle name="_Comma 5 4 3 3" xfId="27141"/>
    <cellStyle name="_Comma 5 4 3 4" xfId="40463"/>
    <cellStyle name="_Comma 5 4 3 5" xfId="21287"/>
    <cellStyle name="_Comma 5 4 4" xfId="10688"/>
    <cellStyle name="_Comma 5 4 4 2" xfId="31528"/>
    <cellStyle name="_Comma 5 4 4 3" xfId="44848"/>
    <cellStyle name="_Comma 5 4 4 4" xfId="18221"/>
    <cellStyle name="_Comma 5 4 5" xfId="7904"/>
    <cellStyle name="_Comma 5 4 5 2" xfId="42075"/>
    <cellStyle name="_Comma 5 4 5 3" xfId="28755"/>
    <cellStyle name="_Comma 5 4 6" xfId="24075"/>
    <cellStyle name="_Comma 5 4 7" xfId="37397"/>
    <cellStyle name="_Comma 5 4 8" xfId="15448"/>
    <cellStyle name="_Comma 5 5" xfId="2567"/>
    <cellStyle name="_Comma 5 5 2" xfId="10074"/>
    <cellStyle name="_Comma 5 5 2 2" xfId="44234"/>
    <cellStyle name="_Comma 5 5 2 3" xfId="30914"/>
    <cellStyle name="_Comma 5 5 3" xfId="23461"/>
    <cellStyle name="_Comma 5 5 4" xfId="36783"/>
    <cellStyle name="_Comma 5 5 5" xfId="17607"/>
    <cellStyle name="_Comma 5 6" xfId="4126"/>
    <cellStyle name="_Comma 5 6 2" xfId="11591"/>
    <cellStyle name="_Comma 5 6 2 2" xfId="45750"/>
    <cellStyle name="_Comma 5 6 2 3" xfId="32430"/>
    <cellStyle name="_Comma 5 6 3" xfId="24977"/>
    <cellStyle name="_Comma 5 6 4" xfId="38299"/>
    <cellStyle name="_Comma 5 6 5" xfId="19123"/>
    <cellStyle name="_Comma 5 7" xfId="5657"/>
    <cellStyle name="_Comma 5 7 2" xfId="13122"/>
    <cellStyle name="_Comma 5 7 2 2" xfId="47281"/>
    <cellStyle name="_Comma 5 7 2 3" xfId="33961"/>
    <cellStyle name="_Comma 5 7 3" xfId="26508"/>
    <cellStyle name="_Comma 5 7 4" xfId="39830"/>
    <cellStyle name="_Comma 5 7 5" xfId="20654"/>
    <cellStyle name="_Comma 5 8" xfId="9178"/>
    <cellStyle name="_Comma 5 8 2" xfId="30019"/>
    <cellStyle name="_Comma 5 8 3" xfId="43339"/>
    <cellStyle name="_Comma 5 8 4" xfId="16712"/>
    <cellStyle name="_Comma 5 9" xfId="7282"/>
    <cellStyle name="_Comma 5 9 2" xfId="41454"/>
    <cellStyle name="_Comma 5 9 3" xfId="28133"/>
    <cellStyle name="_Comma 6" xfId="1254"/>
    <cellStyle name="_Comma 6 10" xfId="22483"/>
    <cellStyle name="_Comma 6 11" xfId="35806"/>
    <cellStyle name="_Comma 6 12" xfId="14908"/>
    <cellStyle name="_Comma 6 2" xfId="1978"/>
    <cellStyle name="_Comma 6 2 2" xfId="3535"/>
    <cellStyle name="_Comma 6 2 2 2" xfId="11000"/>
    <cellStyle name="_Comma 6 2 2 2 2" xfId="45160"/>
    <cellStyle name="_Comma 6 2 2 2 3" xfId="31840"/>
    <cellStyle name="_Comma 6 2 2 3" xfId="24387"/>
    <cellStyle name="_Comma 6 2 2 4" xfId="37709"/>
    <cellStyle name="_Comma 6 2 2 5" xfId="18533"/>
    <cellStyle name="_Comma 6 2 3" xfId="5059"/>
    <cellStyle name="_Comma 6 2 3 2" xfId="12524"/>
    <cellStyle name="_Comma 6 2 3 2 2" xfId="46683"/>
    <cellStyle name="_Comma 6 2 3 2 3" xfId="33363"/>
    <cellStyle name="_Comma 6 2 3 3" xfId="25910"/>
    <cellStyle name="_Comma 6 2 3 4" xfId="39232"/>
    <cellStyle name="_Comma 6 2 3 5" xfId="20056"/>
    <cellStyle name="_Comma 6 2 4" xfId="6602"/>
    <cellStyle name="_Comma 6 2 4 2" xfId="14067"/>
    <cellStyle name="_Comma 6 2 4 2 2" xfId="48226"/>
    <cellStyle name="_Comma 6 2 4 2 3" xfId="34906"/>
    <cellStyle name="_Comma 6 2 4 3" xfId="27453"/>
    <cellStyle name="_Comma 6 2 4 4" xfId="40775"/>
    <cellStyle name="_Comma 6 2 4 5" xfId="21599"/>
    <cellStyle name="_Comma 6 2 5" xfId="9490"/>
    <cellStyle name="_Comma 6 2 5 2" xfId="30331"/>
    <cellStyle name="_Comma 6 2 5 3" xfId="43651"/>
    <cellStyle name="_Comma 6 2 5 4" xfId="17024"/>
    <cellStyle name="_Comma 6 2 6" xfId="8216"/>
    <cellStyle name="_Comma 6 2 6 2" xfId="42387"/>
    <cellStyle name="_Comma 6 2 6 3" xfId="29067"/>
    <cellStyle name="_Comma 6 2 7" xfId="22878"/>
    <cellStyle name="_Comma 6 2 8" xfId="36200"/>
    <cellStyle name="_Comma 6 2 9" xfId="15760"/>
    <cellStyle name="_Comma 6 3" xfId="2292"/>
    <cellStyle name="_Comma 6 3 2" xfId="3830"/>
    <cellStyle name="_Comma 6 3 2 2" xfId="11295"/>
    <cellStyle name="_Comma 6 3 2 2 2" xfId="45455"/>
    <cellStyle name="_Comma 6 3 2 2 3" xfId="32135"/>
    <cellStyle name="_Comma 6 3 2 3" xfId="24682"/>
    <cellStyle name="_Comma 6 3 2 4" xfId="38004"/>
    <cellStyle name="_Comma 6 3 2 5" xfId="18828"/>
    <cellStyle name="_Comma 6 3 3" xfId="5354"/>
    <cellStyle name="_Comma 6 3 3 2" xfId="12819"/>
    <cellStyle name="_Comma 6 3 3 2 2" xfId="46978"/>
    <cellStyle name="_Comma 6 3 3 2 3" xfId="33658"/>
    <cellStyle name="_Comma 6 3 3 3" xfId="26205"/>
    <cellStyle name="_Comma 6 3 3 4" xfId="39527"/>
    <cellStyle name="_Comma 6 3 3 5" xfId="20351"/>
    <cellStyle name="_Comma 6 3 4" xfId="6897"/>
    <cellStyle name="_Comma 6 3 4 2" xfId="14362"/>
    <cellStyle name="_Comma 6 3 4 2 2" xfId="48521"/>
    <cellStyle name="_Comma 6 3 4 2 3" xfId="35201"/>
    <cellStyle name="_Comma 6 3 4 3" xfId="27748"/>
    <cellStyle name="_Comma 6 3 4 4" xfId="41070"/>
    <cellStyle name="_Comma 6 3 4 5" xfId="21894"/>
    <cellStyle name="_Comma 6 3 5" xfId="9799"/>
    <cellStyle name="_Comma 6 3 5 2" xfId="30640"/>
    <cellStyle name="_Comma 6 3 5 3" xfId="43960"/>
    <cellStyle name="_Comma 6 3 5 4" xfId="17333"/>
    <cellStyle name="_Comma 6 3 6" xfId="8511"/>
    <cellStyle name="_Comma 6 3 6 2" xfId="42682"/>
    <cellStyle name="_Comma 6 3 6 3" xfId="29362"/>
    <cellStyle name="_Comma 6 3 7" xfId="23187"/>
    <cellStyle name="_Comma 6 3 8" xfId="36509"/>
    <cellStyle name="_Comma 6 3 9" xfId="16055"/>
    <cellStyle name="_Comma 6 4" xfId="3137"/>
    <cellStyle name="_Comma 6 4 2" xfId="4665"/>
    <cellStyle name="_Comma 6 4 2 2" xfId="12130"/>
    <cellStyle name="_Comma 6 4 2 2 2" xfId="46289"/>
    <cellStyle name="_Comma 6 4 2 2 3" xfId="32969"/>
    <cellStyle name="_Comma 6 4 2 3" xfId="25516"/>
    <cellStyle name="_Comma 6 4 2 4" xfId="38838"/>
    <cellStyle name="_Comma 6 4 2 5" xfId="19662"/>
    <cellStyle name="_Comma 6 4 3" xfId="6208"/>
    <cellStyle name="_Comma 6 4 3 2" xfId="13673"/>
    <cellStyle name="_Comma 6 4 3 2 2" xfId="47832"/>
    <cellStyle name="_Comma 6 4 3 2 3" xfId="34512"/>
    <cellStyle name="_Comma 6 4 3 3" xfId="27059"/>
    <cellStyle name="_Comma 6 4 3 4" xfId="40381"/>
    <cellStyle name="_Comma 6 4 3 5" xfId="21205"/>
    <cellStyle name="_Comma 6 4 4" xfId="10606"/>
    <cellStyle name="_Comma 6 4 4 2" xfId="31446"/>
    <cellStyle name="_Comma 6 4 4 3" xfId="44766"/>
    <cellStyle name="_Comma 6 4 4 4" xfId="18139"/>
    <cellStyle name="_Comma 6 4 5" xfId="7822"/>
    <cellStyle name="_Comma 6 4 5 2" xfId="41993"/>
    <cellStyle name="_Comma 6 4 5 3" xfId="28673"/>
    <cellStyle name="_Comma 6 4 6" xfId="23993"/>
    <cellStyle name="_Comma 6 4 7" xfId="37315"/>
    <cellStyle name="_Comma 6 4 8" xfId="15366"/>
    <cellStyle name="_Comma 6 5" xfId="2648"/>
    <cellStyle name="_Comma 6 5 2" xfId="10155"/>
    <cellStyle name="_Comma 6 5 2 2" xfId="44315"/>
    <cellStyle name="_Comma 6 5 2 3" xfId="30995"/>
    <cellStyle name="_Comma 6 5 3" xfId="23542"/>
    <cellStyle name="_Comma 6 5 4" xfId="36864"/>
    <cellStyle name="_Comma 6 5 5" xfId="17688"/>
    <cellStyle name="_Comma 6 6" xfId="4207"/>
    <cellStyle name="_Comma 6 6 2" xfId="11672"/>
    <cellStyle name="_Comma 6 6 2 2" xfId="45831"/>
    <cellStyle name="_Comma 6 6 2 3" xfId="32511"/>
    <cellStyle name="_Comma 6 6 3" xfId="25058"/>
    <cellStyle name="_Comma 6 6 4" xfId="38380"/>
    <cellStyle name="_Comma 6 6 5" xfId="19204"/>
    <cellStyle name="_Comma 6 7" xfId="5738"/>
    <cellStyle name="_Comma 6 7 2" xfId="13203"/>
    <cellStyle name="_Comma 6 7 2 2" xfId="47362"/>
    <cellStyle name="_Comma 6 7 2 3" xfId="34042"/>
    <cellStyle name="_Comma 6 7 3" xfId="26589"/>
    <cellStyle name="_Comma 6 7 4" xfId="39911"/>
    <cellStyle name="_Comma 6 7 5" xfId="20735"/>
    <cellStyle name="_Comma 6 8" xfId="9096"/>
    <cellStyle name="_Comma 6 8 2" xfId="29937"/>
    <cellStyle name="_Comma 6 8 3" xfId="43257"/>
    <cellStyle name="_Comma 6 8 4" xfId="16630"/>
    <cellStyle name="_Comma 6 9" xfId="7364"/>
    <cellStyle name="_Comma 6 9 2" xfId="41535"/>
    <cellStyle name="_Comma 6 9 3" xfId="28215"/>
    <cellStyle name="_Comma 7" xfId="2003"/>
    <cellStyle name="_Comma 7 10" xfId="36221"/>
    <cellStyle name="_Comma 7 11" xfId="14929"/>
    <cellStyle name="_Comma 7 2" xfId="2313"/>
    <cellStyle name="_Comma 7 2 2" xfId="3851"/>
    <cellStyle name="_Comma 7 2 2 2" xfId="11316"/>
    <cellStyle name="_Comma 7 2 2 2 2" xfId="45476"/>
    <cellStyle name="_Comma 7 2 2 2 3" xfId="32156"/>
    <cellStyle name="_Comma 7 2 2 3" xfId="24703"/>
    <cellStyle name="_Comma 7 2 2 4" xfId="38025"/>
    <cellStyle name="_Comma 7 2 2 5" xfId="18849"/>
    <cellStyle name="_Comma 7 2 3" xfId="5375"/>
    <cellStyle name="_Comma 7 2 3 2" xfId="12840"/>
    <cellStyle name="_Comma 7 2 3 2 2" xfId="46999"/>
    <cellStyle name="_Comma 7 2 3 2 3" xfId="33679"/>
    <cellStyle name="_Comma 7 2 3 3" xfId="26226"/>
    <cellStyle name="_Comma 7 2 3 4" xfId="39548"/>
    <cellStyle name="_Comma 7 2 3 5" xfId="20372"/>
    <cellStyle name="_Comma 7 2 4" xfId="6918"/>
    <cellStyle name="_Comma 7 2 4 2" xfId="14383"/>
    <cellStyle name="_Comma 7 2 4 2 2" xfId="48542"/>
    <cellStyle name="_Comma 7 2 4 2 3" xfId="35222"/>
    <cellStyle name="_Comma 7 2 4 3" xfId="27769"/>
    <cellStyle name="_Comma 7 2 4 4" xfId="41091"/>
    <cellStyle name="_Comma 7 2 4 5" xfId="21915"/>
    <cellStyle name="_Comma 7 2 5" xfId="9820"/>
    <cellStyle name="_Comma 7 2 5 2" xfId="30661"/>
    <cellStyle name="_Comma 7 2 5 3" xfId="43981"/>
    <cellStyle name="_Comma 7 2 5 4" xfId="17354"/>
    <cellStyle name="_Comma 7 2 6" xfId="8532"/>
    <cellStyle name="_Comma 7 2 6 2" xfId="42703"/>
    <cellStyle name="_Comma 7 2 6 3" xfId="29383"/>
    <cellStyle name="_Comma 7 2 7" xfId="23208"/>
    <cellStyle name="_Comma 7 2 8" xfId="36530"/>
    <cellStyle name="_Comma 7 2 9" xfId="16076"/>
    <cellStyle name="_Comma 7 3" xfId="3556"/>
    <cellStyle name="_Comma 7 3 2" xfId="5080"/>
    <cellStyle name="_Comma 7 3 2 2" xfId="12545"/>
    <cellStyle name="_Comma 7 3 2 2 2" xfId="46704"/>
    <cellStyle name="_Comma 7 3 2 2 3" xfId="33384"/>
    <cellStyle name="_Comma 7 3 2 3" xfId="25931"/>
    <cellStyle name="_Comma 7 3 2 4" xfId="39253"/>
    <cellStyle name="_Comma 7 3 2 5" xfId="20077"/>
    <cellStyle name="_Comma 7 3 3" xfId="6623"/>
    <cellStyle name="_Comma 7 3 3 2" xfId="14088"/>
    <cellStyle name="_Comma 7 3 3 2 2" xfId="48247"/>
    <cellStyle name="_Comma 7 3 3 2 3" xfId="34927"/>
    <cellStyle name="_Comma 7 3 3 3" xfId="27474"/>
    <cellStyle name="_Comma 7 3 3 4" xfId="40796"/>
    <cellStyle name="_Comma 7 3 3 5" xfId="21620"/>
    <cellStyle name="_Comma 7 3 4" xfId="11021"/>
    <cellStyle name="_Comma 7 3 4 2" xfId="31861"/>
    <cellStyle name="_Comma 7 3 4 3" xfId="45181"/>
    <cellStyle name="_Comma 7 3 4 4" xfId="18554"/>
    <cellStyle name="_Comma 7 3 5" xfId="8237"/>
    <cellStyle name="_Comma 7 3 5 2" xfId="42408"/>
    <cellStyle name="_Comma 7 3 5 3" xfId="29088"/>
    <cellStyle name="_Comma 7 3 6" xfId="24408"/>
    <cellStyle name="_Comma 7 3 7" xfId="37730"/>
    <cellStyle name="_Comma 7 3 8" xfId="15781"/>
    <cellStyle name="_Comma 7 4" xfId="2669"/>
    <cellStyle name="_Comma 7 4 2" xfId="10176"/>
    <cellStyle name="_Comma 7 4 2 2" xfId="44336"/>
    <cellStyle name="_Comma 7 4 2 3" xfId="31016"/>
    <cellStyle name="_Comma 7 4 3" xfId="23563"/>
    <cellStyle name="_Comma 7 4 4" xfId="36885"/>
    <cellStyle name="_Comma 7 4 5" xfId="17709"/>
    <cellStyle name="_Comma 7 5" xfId="4228"/>
    <cellStyle name="_Comma 7 5 2" xfId="11693"/>
    <cellStyle name="_Comma 7 5 2 2" xfId="45852"/>
    <cellStyle name="_Comma 7 5 2 3" xfId="32532"/>
    <cellStyle name="_Comma 7 5 3" xfId="25079"/>
    <cellStyle name="_Comma 7 5 4" xfId="38401"/>
    <cellStyle name="_Comma 7 5 5" xfId="19225"/>
    <cellStyle name="_Comma 7 6" xfId="5759"/>
    <cellStyle name="_Comma 7 6 2" xfId="13224"/>
    <cellStyle name="_Comma 7 6 2 2" xfId="47383"/>
    <cellStyle name="_Comma 7 6 2 3" xfId="34063"/>
    <cellStyle name="_Comma 7 6 3" xfId="26610"/>
    <cellStyle name="_Comma 7 6 4" xfId="39932"/>
    <cellStyle name="_Comma 7 6 5" xfId="20756"/>
    <cellStyle name="_Comma 7 7" xfId="9511"/>
    <cellStyle name="_Comma 7 7 2" xfId="30352"/>
    <cellStyle name="_Comma 7 7 3" xfId="43672"/>
    <cellStyle name="_Comma 7 7 4" xfId="17045"/>
    <cellStyle name="_Comma 7 8" xfId="7385"/>
    <cellStyle name="_Comma 7 8 2" xfId="41556"/>
    <cellStyle name="_Comma 7 8 3" xfId="28236"/>
    <cellStyle name="_Comma 7 9" xfId="22899"/>
    <cellStyle name="_Comma 8" xfId="2024"/>
    <cellStyle name="_Comma 8 10" xfId="36242"/>
    <cellStyle name="_Comma 8 11" xfId="14950"/>
    <cellStyle name="_Comma 8 2" xfId="2334"/>
    <cellStyle name="_Comma 8 2 2" xfId="3872"/>
    <cellStyle name="_Comma 8 2 2 2" xfId="11337"/>
    <cellStyle name="_Comma 8 2 2 2 2" xfId="45497"/>
    <cellStyle name="_Comma 8 2 2 2 3" xfId="32177"/>
    <cellStyle name="_Comma 8 2 2 3" xfId="24724"/>
    <cellStyle name="_Comma 8 2 2 4" xfId="38046"/>
    <cellStyle name="_Comma 8 2 2 5" xfId="18870"/>
    <cellStyle name="_Comma 8 2 3" xfId="5396"/>
    <cellStyle name="_Comma 8 2 3 2" xfId="12861"/>
    <cellStyle name="_Comma 8 2 3 2 2" xfId="47020"/>
    <cellStyle name="_Comma 8 2 3 2 3" xfId="33700"/>
    <cellStyle name="_Comma 8 2 3 3" xfId="26247"/>
    <cellStyle name="_Comma 8 2 3 4" xfId="39569"/>
    <cellStyle name="_Comma 8 2 3 5" xfId="20393"/>
    <cellStyle name="_Comma 8 2 4" xfId="6939"/>
    <cellStyle name="_Comma 8 2 4 2" xfId="14404"/>
    <cellStyle name="_Comma 8 2 4 2 2" xfId="48563"/>
    <cellStyle name="_Comma 8 2 4 2 3" xfId="35243"/>
    <cellStyle name="_Comma 8 2 4 3" xfId="27790"/>
    <cellStyle name="_Comma 8 2 4 4" xfId="41112"/>
    <cellStyle name="_Comma 8 2 4 5" xfId="21936"/>
    <cellStyle name="_Comma 8 2 5" xfId="9841"/>
    <cellStyle name="_Comma 8 2 5 2" xfId="30682"/>
    <cellStyle name="_Comma 8 2 5 3" xfId="44002"/>
    <cellStyle name="_Comma 8 2 5 4" xfId="17375"/>
    <cellStyle name="_Comma 8 2 6" xfId="8553"/>
    <cellStyle name="_Comma 8 2 6 2" xfId="42724"/>
    <cellStyle name="_Comma 8 2 6 3" xfId="29404"/>
    <cellStyle name="_Comma 8 2 7" xfId="23229"/>
    <cellStyle name="_Comma 8 2 8" xfId="36551"/>
    <cellStyle name="_Comma 8 2 9" xfId="16097"/>
    <cellStyle name="_Comma 8 3" xfId="3577"/>
    <cellStyle name="_Comma 8 3 2" xfId="5101"/>
    <cellStyle name="_Comma 8 3 2 2" xfId="12566"/>
    <cellStyle name="_Comma 8 3 2 2 2" xfId="46725"/>
    <cellStyle name="_Comma 8 3 2 2 3" xfId="33405"/>
    <cellStyle name="_Comma 8 3 2 3" xfId="25952"/>
    <cellStyle name="_Comma 8 3 2 4" xfId="39274"/>
    <cellStyle name="_Comma 8 3 2 5" xfId="20098"/>
    <cellStyle name="_Comma 8 3 3" xfId="6644"/>
    <cellStyle name="_Comma 8 3 3 2" xfId="14109"/>
    <cellStyle name="_Comma 8 3 3 2 2" xfId="48268"/>
    <cellStyle name="_Comma 8 3 3 2 3" xfId="34948"/>
    <cellStyle name="_Comma 8 3 3 3" xfId="27495"/>
    <cellStyle name="_Comma 8 3 3 4" xfId="40817"/>
    <cellStyle name="_Comma 8 3 3 5" xfId="21641"/>
    <cellStyle name="_Comma 8 3 4" xfId="11042"/>
    <cellStyle name="_Comma 8 3 4 2" xfId="31882"/>
    <cellStyle name="_Comma 8 3 4 3" xfId="45202"/>
    <cellStyle name="_Comma 8 3 4 4" xfId="18575"/>
    <cellStyle name="_Comma 8 3 5" xfId="8258"/>
    <cellStyle name="_Comma 8 3 5 2" xfId="42429"/>
    <cellStyle name="_Comma 8 3 5 3" xfId="29109"/>
    <cellStyle name="_Comma 8 3 6" xfId="24429"/>
    <cellStyle name="_Comma 8 3 7" xfId="37751"/>
    <cellStyle name="_Comma 8 3 8" xfId="15802"/>
    <cellStyle name="_Comma 8 4" xfId="2690"/>
    <cellStyle name="_Comma 8 4 2" xfId="10197"/>
    <cellStyle name="_Comma 8 4 2 2" xfId="44357"/>
    <cellStyle name="_Comma 8 4 2 3" xfId="31037"/>
    <cellStyle name="_Comma 8 4 3" xfId="23584"/>
    <cellStyle name="_Comma 8 4 4" xfId="36906"/>
    <cellStyle name="_Comma 8 4 5" xfId="17730"/>
    <cellStyle name="_Comma 8 5" xfId="4249"/>
    <cellStyle name="_Comma 8 5 2" xfId="11714"/>
    <cellStyle name="_Comma 8 5 2 2" xfId="45873"/>
    <cellStyle name="_Comma 8 5 2 3" xfId="32553"/>
    <cellStyle name="_Comma 8 5 3" xfId="25100"/>
    <cellStyle name="_Comma 8 5 4" xfId="38422"/>
    <cellStyle name="_Comma 8 5 5" xfId="19246"/>
    <cellStyle name="_Comma 8 6" xfId="5780"/>
    <cellStyle name="_Comma 8 6 2" xfId="13245"/>
    <cellStyle name="_Comma 8 6 2 2" xfId="47404"/>
    <cellStyle name="_Comma 8 6 2 3" xfId="34084"/>
    <cellStyle name="_Comma 8 6 3" xfId="26631"/>
    <cellStyle name="_Comma 8 6 4" xfId="39953"/>
    <cellStyle name="_Comma 8 6 5" xfId="20777"/>
    <cellStyle name="_Comma 8 7" xfId="9532"/>
    <cellStyle name="_Comma 8 7 2" xfId="30373"/>
    <cellStyle name="_Comma 8 7 3" xfId="43693"/>
    <cellStyle name="_Comma 8 7 4" xfId="17066"/>
    <cellStyle name="_Comma 8 8" xfId="7406"/>
    <cellStyle name="_Comma 8 8 2" xfId="41577"/>
    <cellStyle name="_Comma 8 8 3" xfId="28257"/>
    <cellStyle name="_Comma 8 9" xfId="22920"/>
    <cellStyle name="_Comma 9" xfId="2048"/>
    <cellStyle name="_Comma 9 10" xfId="36266"/>
    <cellStyle name="_Comma 9 11" xfId="14974"/>
    <cellStyle name="_Comma 9 2" xfId="2358"/>
    <cellStyle name="_Comma 9 2 2" xfId="3896"/>
    <cellStyle name="_Comma 9 2 2 2" xfId="11361"/>
    <cellStyle name="_Comma 9 2 2 2 2" xfId="45521"/>
    <cellStyle name="_Comma 9 2 2 2 3" xfId="32201"/>
    <cellStyle name="_Comma 9 2 2 3" xfId="24748"/>
    <cellStyle name="_Comma 9 2 2 4" xfId="38070"/>
    <cellStyle name="_Comma 9 2 2 5" xfId="18894"/>
    <cellStyle name="_Comma 9 2 3" xfId="5420"/>
    <cellStyle name="_Comma 9 2 3 2" xfId="12885"/>
    <cellStyle name="_Comma 9 2 3 2 2" xfId="47044"/>
    <cellStyle name="_Comma 9 2 3 2 3" xfId="33724"/>
    <cellStyle name="_Comma 9 2 3 3" xfId="26271"/>
    <cellStyle name="_Comma 9 2 3 4" xfId="39593"/>
    <cellStyle name="_Comma 9 2 3 5" xfId="20417"/>
    <cellStyle name="_Comma 9 2 4" xfId="6963"/>
    <cellStyle name="_Comma 9 2 4 2" xfId="14428"/>
    <cellStyle name="_Comma 9 2 4 2 2" xfId="48587"/>
    <cellStyle name="_Comma 9 2 4 2 3" xfId="35267"/>
    <cellStyle name="_Comma 9 2 4 3" xfId="27814"/>
    <cellStyle name="_Comma 9 2 4 4" xfId="41136"/>
    <cellStyle name="_Comma 9 2 4 5" xfId="21960"/>
    <cellStyle name="_Comma 9 2 5" xfId="9865"/>
    <cellStyle name="_Comma 9 2 5 2" xfId="30706"/>
    <cellStyle name="_Comma 9 2 5 3" xfId="44026"/>
    <cellStyle name="_Comma 9 2 5 4" xfId="17399"/>
    <cellStyle name="_Comma 9 2 6" xfId="8577"/>
    <cellStyle name="_Comma 9 2 6 2" xfId="42748"/>
    <cellStyle name="_Comma 9 2 6 3" xfId="29428"/>
    <cellStyle name="_Comma 9 2 7" xfId="23253"/>
    <cellStyle name="_Comma 9 2 8" xfId="36575"/>
    <cellStyle name="_Comma 9 2 9" xfId="16121"/>
    <cellStyle name="_Comma 9 3" xfId="3601"/>
    <cellStyle name="_Comma 9 3 2" xfId="5125"/>
    <cellStyle name="_Comma 9 3 2 2" xfId="12590"/>
    <cellStyle name="_Comma 9 3 2 2 2" xfId="46749"/>
    <cellStyle name="_Comma 9 3 2 2 3" xfId="33429"/>
    <cellStyle name="_Comma 9 3 2 3" xfId="25976"/>
    <cellStyle name="_Comma 9 3 2 4" xfId="39298"/>
    <cellStyle name="_Comma 9 3 2 5" xfId="20122"/>
    <cellStyle name="_Comma 9 3 3" xfId="6668"/>
    <cellStyle name="_Comma 9 3 3 2" xfId="14133"/>
    <cellStyle name="_Comma 9 3 3 2 2" xfId="48292"/>
    <cellStyle name="_Comma 9 3 3 2 3" xfId="34972"/>
    <cellStyle name="_Comma 9 3 3 3" xfId="27519"/>
    <cellStyle name="_Comma 9 3 3 4" xfId="40841"/>
    <cellStyle name="_Comma 9 3 3 5" xfId="21665"/>
    <cellStyle name="_Comma 9 3 4" xfId="11066"/>
    <cellStyle name="_Comma 9 3 4 2" xfId="31906"/>
    <cellStyle name="_Comma 9 3 4 3" xfId="45226"/>
    <cellStyle name="_Comma 9 3 4 4" xfId="18599"/>
    <cellStyle name="_Comma 9 3 5" xfId="8282"/>
    <cellStyle name="_Comma 9 3 5 2" xfId="42453"/>
    <cellStyle name="_Comma 9 3 5 3" xfId="29133"/>
    <cellStyle name="_Comma 9 3 6" xfId="24453"/>
    <cellStyle name="_Comma 9 3 7" xfId="37775"/>
    <cellStyle name="_Comma 9 3 8" xfId="15826"/>
    <cellStyle name="_Comma 9 4" xfId="2714"/>
    <cellStyle name="_Comma 9 4 2" xfId="10221"/>
    <cellStyle name="_Comma 9 4 2 2" xfId="44381"/>
    <cellStyle name="_Comma 9 4 2 3" xfId="31061"/>
    <cellStyle name="_Comma 9 4 3" xfId="23608"/>
    <cellStyle name="_Comma 9 4 4" xfId="36930"/>
    <cellStyle name="_Comma 9 4 5" xfId="17754"/>
    <cellStyle name="_Comma 9 5" xfId="4273"/>
    <cellStyle name="_Comma 9 5 2" xfId="11738"/>
    <cellStyle name="_Comma 9 5 2 2" xfId="45897"/>
    <cellStyle name="_Comma 9 5 2 3" xfId="32577"/>
    <cellStyle name="_Comma 9 5 3" xfId="25124"/>
    <cellStyle name="_Comma 9 5 4" xfId="38446"/>
    <cellStyle name="_Comma 9 5 5" xfId="19270"/>
    <cellStyle name="_Comma 9 6" xfId="5804"/>
    <cellStyle name="_Comma 9 6 2" xfId="13269"/>
    <cellStyle name="_Comma 9 6 2 2" xfId="47428"/>
    <cellStyle name="_Comma 9 6 2 3" xfId="34108"/>
    <cellStyle name="_Comma 9 6 3" xfId="26655"/>
    <cellStyle name="_Comma 9 6 4" xfId="39977"/>
    <cellStyle name="_Comma 9 6 5" xfId="20801"/>
    <cellStyle name="_Comma 9 7" xfId="9556"/>
    <cellStyle name="_Comma 9 7 2" xfId="30397"/>
    <cellStyle name="_Comma 9 7 3" xfId="43717"/>
    <cellStyle name="_Comma 9 7 4" xfId="17090"/>
    <cellStyle name="_Comma 9 8" xfId="7430"/>
    <cellStyle name="_Comma 9 8 2" xfId="41601"/>
    <cellStyle name="_Comma 9 8 3" xfId="28281"/>
    <cellStyle name="_Comma 9 9" xfId="22944"/>
    <cellStyle name="_Currency" xfId="122"/>
    <cellStyle name="_Currency 10" xfId="1822"/>
    <cellStyle name="_Currency 10 10" xfId="36046"/>
    <cellStyle name="_Currency 10 11" xfId="15000"/>
    <cellStyle name="_Currency 10 2" xfId="2384"/>
    <cellStyle name="_Currency 10 2 2" xfId="3922"/>
    <cellStyle name="_Currency 10 2 2 2" xfId="11387"/>
    <cellStyle name="_Currency 10 2 2 2 2" xfId="45547"/>
    <cellStyle name="_Currency 10 2 2 2 3" xfId="32227"/>
    <cellStyle name="_Currency 10 2 2 3" xfId="24774"/>
    <cellStyle name="_Currency 10 2 2 4" xfId="38096"/>
    <cellStyle name="_Currency 10 2 2 5" xfId="18920"/>
    <cellStyle name="_Currency 10 2 3" xfId="5446"/>
    <cellStyle name="_Currency 10 2 3 2" xfId="12911"/>
    <cellStyle name="_Currency 10 2 3 2 2" xfId="47070"/>
    <cellStyle name="_Currency 10 2 3 2 3" xfId="33750"/>
    <cellStyle name="_Currency 10 2 3 3" xfId="26297"/>
    <cellStyle name="_Currency 10 2 3 4" xfId="39619"/>
    <cellStyle name="_Currency 10 2 3 5" xfId="20443"/>
    <cellStyle name="_Currency 10 2 4" xfId="6989"/>
    <cellStyle name="_Currency 10 2 4 2" xfId="14454"/>
    <cellStyle name="_Currency 10 2 4 2 2" xfId="48613"/>
    <cellStyle name="_Currency 10 2 4 2 3" xfId="35293"/>
    <cellStyle name="_Currency 10 2 4 3" xfId="27840"/>
    <cellStyle name="_Currency 10 2 4 4" xfId="41162"/>
    <cellStyle name="_Currency 10 2 4 5" xfId="21986"/>
    <cellStyle name="_Currency 10 2 5" xfId="9891"/>
    <cellStyle name="_Currency 10 2 5 2" xfId="30732"/>
    <cellStyle name="_Currency 10 2 5 3" xfId="44052"/>
    <cellStyle name="_Currency 10 2 5 4" xfId="17425"/>
    <cellStyle name="_Currency 10 2 6" xfId="8603"/>
    <cellStyle name="_Currency 10 2 6 2" xfId="42774"/>
    <cellStyle name="_Currency 10 2 6 3" xfId="29454"/>
    <cellStyle name="_Currency 10 2 7" xfId="23279"/>
    <cellStyle name="_Currency 10 2 8" xfId="36601"/>
    <cellStyle name="_Currency 10 2 9" xfId="16147"/>
    <cellStyle name="_Currency 10 3" xfId="3381"/>
    <cellStyle name="_Currency 10 3 2" xfId="4905"/>
    <cellStyle name="_Currency 10 3 2 2" xfId="12370"/>
    <cellStyle name="_Currency 10 3 2 2 2" xfId="46529"/>
    <cellStyle name="_Currency 10 3 2 2 3" xfId="33209"/>
    <cellStyle name="_Currency 10 3 2 3" xfId="25756"/>
    <cellStyle name="_Currency 10 3 2 4" xfId="39078"/>
    <cellStyle name="_Currency 10 3 2 5" xfId="19902"/>
    <cellStyle name="_Currency 10 3 3" xfId="6448"/>
    <cellStyle name="_Currency 10 3 3 2" xfId="13913"/>
    <cellStyle name="_Currency 10 3 3 2 2" xfId="48072"/>
    <cellStyle name="_Currency 10 3 3 2 3" xfId="34752"/>
    <cellStyle name="_Currency 10 3 3 3" xfId="27299"/>
    <cellStyle name="_Currency 10 3 3 4" xfId="40621"/>
    <cellStyle name="_Currency 10 3 3 5" xfId="21445"/>
    <cellStyle name="_Currency 10 3 4" xfId="10846"/>
    <cellStyle name="_Currency 10 3 4 2" xfId="31686"/>
    <cellStyle name="_Currency 10 3 4 3" xfId="45006"/>
    <cellStyle name="_Currency 10 3 4 4" xfId="18379"/>
    <cellStyle name="_Currency 10 3 5" xfId="8062"/>
    <cellStyle name="_Currency 10 3 5 2" xfId="42233"/>
    <cellStyle name="_Currency 10 3 5 3" xfId="28913"/>
    <cellStyle name="_Currency 10 3 6" xfId="24233"/>
    <cellStyle name="_Currency 10 3 7" xfId="37555"/>
    <cellStyle name="_Currency 10 3 8" xfId="15606"/>
    <cellStyle name="_Currency 10 4" xfId="2740"/>
    <cellStyle name="_Currency 10 4 2" xfId="10247"/>
    <cellStyle name="_Currency 10 4 2 2" xfId="44407"/>
    <cellStyle name="_Currency 10 4 2 3" xfId="31087"/>
    <cellStyle name="_Currency 10 4 3" xfId="23634"/>
    <cellStyle name="_Currency 10 4 4" xfId="36956"/>
    <cellStyle name="_Currency 10 4 5" xfId="17780"/>
    <cellStyle name="_Currency 10 5" xfId="4299"/>
    <cellStyle name="_Currency 10 5 2" xfId="11764"/>
    <cellStyle name="_Currency 10 5 2 2" xfId="45923"/>
    <cellStyle name="_Currency 10 5 2 3" xfId="32603"/>
    <cellStyle name="_Currency 10 5 3" xfId="25150"/>
    <cellStyle name="_Currency 10 5 4" xfId="38472"/>
    <cellStyle name="_Currency 10 5 5" xfId="19296"/>
    <cellStyle name="_Currency 10 6" xfId="5830"/>
    <cellStyle name="_Currency 10 6 2" xfId="13295"/>
    <cellStyle name="_Currency 10 6 2 2" xfId="47454"/>
    <cellStyle name="_Currency 10 6 2 3" xfId="34134"/>
    <cellStyle name="_Currency 10 6 3" xfId="26681"/>
    <cellStyle name="_Currency 10 6 4" xfId="40003"/>
    <cellStyle name="_Currency 10 6 5" xfId="20827"/>
    <cellStyle name="_Currency 10 7" xfId="9336"/>
    <cellStyle name="_Currency 10 7 2" xfId="30177"/>
    <cellStyle name="_Currency 10 7 3" xfId="43497"/>
    <cellStyle name="_Currency 10 7 4" xfId="16870"/>
    <cellStyle name="_Currency 10 8" xfId="7456"/>
    <cellStyle name="_Currency 10 8 2" xfId="41627"/>
    <cellStyle name="_Currency 10 8 3" xfId="28307"/>
    <cellStyle name="_Currency 10 9" xfId="22724"/>
    <cellStyle name="_Currency 11" xfId="2091"/>
    <cellStyle name="_Currency 11 10" xfId="36309"/>
    <cellStyle name="_Currency 11 11" xfId="15025"/>
    <cellStyle name="_Currency 11 2" xfId="2409"/>
    <cellStyle name="_Currency 11 2 2" xfId="3947"/>
    <cellStyle name="_Currency 11 2 2 2" xfId="11412"/>
    <cellStyle name="_Currency 11 2 2 2 2" xfId="45572"/>
    <cellStyle name="_Currency 11 2 2 2 3" xfId="32252"/>
    <cellStyle name="_Currency 11 2 2 3" xfId="24799"/>
    <cellStyle name="_Currency 11 2 2 4" xfId="38121"/>
    <cellStyle name="_Currency 11 2 2 5" xfId="18945"/>
    <cellStyle name="_Currency 11 2 3" xfId="5471"/>
    <cellStyle name="_Currency 11 2 3 2" xfId="12936"/>
    <cellStyle name="_Currency 11 2 3 2 2" xfId="47095"/>
    <cellStyle name="_Currency 11 2 3 2 3" xfId="33775"/>
    <cellStyle name="_Currency 11 2 3 3" xfId="26322"/>
    <cellStyle name="_Currency 11 2 3 4" xfId="39644"/>
    <cellStyle name="_Currency 11 2 3 5" xfId="20468"/>
    <cellStyle name="_Currency 11 2 4" xfId="7014"/>
    <cellStyle name="_Currency 11 2 4 2" xfId="14479"/>
    <cellStyle name="_Currency 11 2 4 2 2" xfId="48638"/>
    <cellStyle name="_Currency 11 2 4 2 3" xfId="35318"/>
    <cellStyle name="_Currency 11 2 4 3" xfId="27865"/>
    <cellStyle name="_Currency 11 2 4 4" xfId="41187"/>
    <cellStyle name="_Currency 11 2 4 5" xfId="22011"/>
    <cellStyle name="_Currency 11 2 5" xfId="9916"/>
    <cellStyle name="_Currency 11 2 5 2" xfId="30757"/>
    <cellStyle name="_Currency 11 2 5 3" xfId="44077"/>
    <cellStyle name="_Currency 11 2 5 4" xfId="17450"/>
    <cellStyle name="_Currency 11 2 6" xfId="8628"/>
    <cellStyle name="_Currency 11 2 6 2" xfId="42799"/>
    <cellStyle name="_Currency 11 2 6 3" xfId="29479"/>
    <cellStyle name="_Currency 11 2 7" xfId="23304"/>
    <cellStyle name="_Currency 11 2 8" xfId="36626"/>
    <cellStyle name="_Currency 11 2 9" xfId="16172"/>
    <cellStyle name="_Currency 11 3" xfId="3644"/>
    <cellStyle name="_Currency 11 3 2" xfId="5168"/>
    <cellStyle name="_Currency 11 3 2 2" xfId="12633"/>
    <cellStyle name="_Currency 11 3 2 2 2" xfId="46792"/>
    <cellStyle name="_Currency 11 3 2 2 3" xfId="33472"/>
    <cellStyle name="_Currency 11 3 2 3" xfId="26019"/>
    <cellStyle name="_Currency 11 3 2 4" xfId="39341"/>
    <cellStyle name="_Currency 11 3 2 5" xfId="20165"/>
    <cellStyle name="_Currency 11 3 3" xfId="6711"/>
    <cellStyle name="_Currency 11 3 3 2" xfId="14176"/>
    <cellStyle name="_Currency 11 3 3 2 2" xfId="48335"/>
    <cellStyle name="_Currency 11 3 3 2 3" xfId="35015"/>
    <cellStyle name="_Currency 11 3 3 3" xfId="27562"/>
    <cellStyle name="_Currency 11 3 3 4" xfId="40884"/>
    <cellStyle name="_Currency 11 3 3 5" xfId="21708"/>
    <cellStyle name="_Currency 11 3 4" xfId="11109"/>
    <cellStyle name="_Currency 11 3 4 2" xfId="31949"/>
    <cellStyle name="_Currency 11 3 4 3" xfId="45269"/>
    <cellStyle name="_Currency 11 3 4 4" xfId="18642"/>
    <cellStyle name="_Currency 11 3 5" xfId="8325"/>
    <cellStyle name="_Currency 11 3 5 2" xfId="42496"/>
    <cellStyle name="_Currency 11 3 5 3" xfId="29176"/>
    <cellStyle name="_Currency 11 3 6" xfId="24496"/>
    <cellStyle name="_Currency 11 3 7" xfId="37818"/>
    <cellStyle name="_Currency 11 3 8" xfId="15869"/>
    <cellStyle name="_Currency 11 4" xfId="2765"/>
    <cellStyle name="_Currency 11 4 2" xfId="10272"/>
    <cellStyle name="_Currency 11 4 2 2" xfId="44432"/>
    <cellStyle name="_Currency 11 4 2 3" xfId="31112"/>
    <cellStyle name="_Currency 11 4 3" xfId="23659"/>
    <cellStyle name="_Currency 11 4 4" xfId="36981"/>
    <cellStyle name="_Currency 11 4 5" xfId="17805"/>
    <cellStyle name="_Currency 11 5" xfId="4324"/>
    <cellStyle name="_Currency 11 5 2" xfId="11789"/>
    <cellStyle name="_Currency 11 5 2 2" xfId="45948"/>
    <cellStyle name="_Currency 11 5 2 3" xfId="32628"/>
    <cellStyle name="_Currency 11 5 3" xfId="25175"/>
    <cellStyle name="_Currency 11 5 4" xfId="38497"/>
    <cellStyle name="_Currency 11 5 5" xfId="19321"/>
    <cellStyle name="_Currency 11 6" xfId="5855"/>
    <cellStyle name="_Currency 11 6 2" xfId="13320"/>
    <cellStyle name="_Currency 11 6 2 2" xfId="47479"/>
    <cellStyle name="_Currency 11 6 2 3" xfId="34159"/>
    <cellStyle name="_Currency 11 6 3" xfId="26706"/>
    <cellStyle name="_Currency 11 6 4" xfId="40028"/>
    <cellStyle name="_Currency 11 6 5" xfId="20852"/>
    <cellStyle name="_Currency 11 7" xfId="9599"/>
    <cellStyle name="_Currency 11 7 2" xfId="30440"/>
    <cellStyle name="_Currency 11 7 3" xfId="43760"/>
    <cellStyle name="_Currency 11 7 4" xfId="17133"/>
    <cellStyle name="_Currency 11 8" xfId="7481"/>
    <cellStyle name="_Currency 11 8 2" xfId="41652"/>
    <cellStyle name="_Currency 11 8 3" xfId="28332"/>
    <cellStyle name="_Currency 11 9" xfId="22987"/>
    <cellStyle name="_Currency 12" xfId="2449"/>
    <cellStyle name="_Currency 12 10" xfId="15065"/>
    <cellStyle name="_Currency 12 2" xfId="3987"/>
    <cellStyle name="_Currency 12 2 2" xfId="5511"/>
    <cellStyle name="_Currency 12 2 2 2" xfId="12976"/>
    <cellStyle name="_Currency 12 2 2 2 2" xfId="47135"/>
    <cellStyle name="_Currency 12 2 2 2 3" xfId="33815"/>
    <cellStyle name="_Currency 12 2 2 3" xfId="26362"/>
    <cellStyle name="_Currency 12 2 2 4" xfId="39684"/>
    <cellStyle name="_Currency 12 2 2 5" xfId="20508"/>
    <cellStyle name="_Currency 12 2 3" xfId="7054"/>
    <cellStyle name="_Currency 12 2 3 2" xfId="14519"/>
    <cellStyle name="_Currency 12 2 3 2 2" xfId="48678"/>
    <cellStyle name="_Currency 12 2 3 2 3" xfId="35358"/>
    <cellStyle name="_Currency 12 2 3 3" xfId="27905"/>
    <cellStyle name="_Currency 12 2 3 4" xfId="41227"/>
    <cellStyle name="_Currency 12 2 3 5" xfId="22051"/>
    <cellStyle name="_Currency 12 2 4" xfId="11452"/>
    <cellStyle name="_Currency 12 2 4 2" xfId="32292"/>
    <cellStyle name="_Currency 12 2 4 3" xfId="45612"/>
    <cellStyle name="_Currency 12 2 4 4" xfId="18985"/>
    <cellStyle name="_Currency 12 2 5" xfId="8668"/>
    <cellStyle name="_Currency 12 2 5 2" xfId="42839"/>
    <cellStyle name="_Currency 12 2 5 3" xfId="29519"/>
    <cellStyle name="_Currency 12 2 6" xfId="24839"/>
    <cellStyle name="_Currency 12 2 7" xfId="38161"/>
    <cellStyle name="_Currency 12 2 8" xfId="16212"/>
    <cellStyle name="_Currency 12 3" xfId="2805"/>
    <cellStyle name="_Currency 12 3 2" xfId="10312"/>
    <cellStyle name="_Currency 12 3 2 2" xfId="44472"/>
    <cellStyle name="_Currency 12 3 2 3" xfId="31152"/>
    <cellStyle name="_Currency 12 3 3" xfId="23699"/>
    <cellStyle name="_Currency 12 3 4" xfId="37021"/>
    <cellStyle name="_Currency 12 3 5" xfId="17845"/>
    <cellStyle name="_Currency 12 4" xfId="4364"/>
    <cellStyle name="_Currency 12 4 2" xfId="11829"/>
    <cellStyle name="_Currency 12 4 2 2" xfId="45988"/>
    <cellStyle name="_Currency 12 4 2 3" xfId="32668"/>
    <cellStyle name="_Currency 12 4 3" xfId="25215"/>
    <cellStyle name="_Currency 12 4 4" xfId="38537"/>
    <cellStyle name="_Currency 12 4 5" xfId="19361"/>
    <cellStyle name="_Currency 12 5" xfId="5895"/>
    <cellStyle name="_Currency 12 5 2" xfId="13360"/>
    <cellStyle name="_Currency 12 5 2 2" xfId="47519"/>
    <cellStyle name="_Currency 12 5 2 3" xfId="34199"/>
    <cellStyle name="_Currency 12 5 3" xfId="26746"/>
    <cellStyle name="_Currency 12 5 4" xfId="40068"/>
    <cellStyle name="_Currency 12 5 5" xfId="20892"/>
    <cellStyle name="_Currency 12 6" xfId="9956"/>
    <cellStyle name="_Currency 12 6 2" xfId="30797"/>
    <cellStyle name="_Currency 12 6 3" xfId="44117"/>
    <cellStyle name="_Currency 12 6 4" xfId="17490"/>
    <cellStyle name="_Currency 12 7" xfId="7521"/>
    <cellStyle name="_Currency 12 7 2" xfId="41692"/>
    <cellStyle name="_Currency 12 7 3" xfId="28372"/>
    <cellStyle name="_Currency 12 8" xfId="23344"/>
    <cellStyle name="_Currency 12 9" xfId="36666"/>
    <cellStyle name="_Currency 13" xfId="2125"/>
    <cellStyle name="_Currency 13 2" xfId="2831"/>
    <cellStyle name="_Currency 13 2 2" xfId="10337"/>
    <cellStyle name="_Currency 13 2 2 2" xfId="44497"/>
    <cellStyle name="_Currency 13 2 2 3" xfId="31177"/>
    <cellStyle name="_Currency 13 2 3" xfId="23724"/>
    <cellStyle name="_Currency 13 2 4" xfId="37046"/>
    <cellStyle name="_Currency 13 2 5" xfId="17870"/>
    <cellStyle name="_Currency 13 3" xfId="4391"/>
    <cellStyle name="_Currency 13 3 2" xfId="11856"/>
    <cellStyle name="_Currency 13 3 2 2" xfId="46015"/>
    <cellStyle name="_Currency 13 3 2 3" xfId="32695"/>
    <cellStyle name="_Currency 13 3 3" xfId="25242"/>
    <cellStyle name="_Currency 13 3 4" xfId="38564"/>
    <cellStyle name="_Currency 13 3 5" xfId="19388"/>
    <cellStyle name="_Currency 13 4" xfId="5934"/>
    <cellStyle name="_Currency 13 4 2" xfId="13399"/>
    <cellStyle name="_Currency 13 4 2 2" xfId="47558"/>
    <cellStyle name="_Currency 13 4 2 3" xfId="34238"/>
    <cellStyle name="_Currency 13 4 3" xfId="26785"/>
    <cellStyle name="_Currency 13 4 4" xfId="40107"/>
    <cellStyle name="_Currency 13 4 5" xfId="20931"/>
    <cellStyle name="_Currency 13 5" xfId="9632"/>
    <cellStyle name="_Currency 13 5 2" xfId="30473"/>
    <cellStyle name="_Currency 13 5 3" xfId="43793"/>
    <cellStyle name="_Currency 13 5 4" xfId="17166"/>
    <cellStyle name="_Currency 13 6" xfId="7548"/>
    <cellStyle name="_Currency 13 6 2" xfId="41719"/>
    <cellStyle name="_Currency 13 6 3" xfId="28399"/>
    <cellStyle name="_Currency 13 7" xfId="23020"/>
    <cellStyle name="_Currency 13 8" xfId="36342"/>
    <cellStyle name="_Currency 13 9" xfId="15092"/>
    <cellStyle name="_Currency 14" xfId="2472"/>
    <cellStyle name="_Currency 14 2" xfId="5538"/>
    <cellStyle name="_Currency 14 2 2" xfId="13003"/>
    <cellStyle name="_Currency 14 2 2 2" xfId="47162"/>
    <cellStyle name="_Currency 14 2 2 3" xfId="33842"/>
    <cellStyle name="_Currency 14 2 3" xfId="26389"/>
    <cellStyle name="_Currency 14 2 4" xfId="39711"/>
    <cellStyle name="_Currency 14 2 5" xfId="20535"/>
    <cellStyle name="_Currency 14 3" xfId="7081"/>
    <cellStyle name="_Currency 14 3 2" xfId="14546"/>
    <cellStyle name="_Currency 14 3 2 2" xfId="48705"/>
    <cellStyle name="_Currency 14 3 2 3" xfId="35385"/>
    <cellStyle name="_Currency 14 3 3" xfId="27932"/>
    <cellStyle name="_Currency 14 3 4" xfId="41254"/>
    <cellStyle name="_Currency 14 3 5" xfId="22078"/>
    <cellStyle name="_Currency 14 4" xfId="9979"/>
    <cellStyle name="_Currency 14 4 2" xfId="30819"/>
    <cellStyle name="_Currency 14 4 3" xfId="44139"/>
    <cellStyle name="_Currency 14 4 4" xfId="17512"/>
    <cellStyle name="_Currency 14 5" xfId="8695"/>
    <cellStyle name="_Currency 14 5 2" xfId="42866"/>
    <cellStyle name="_Currency 14 5 3" xfId="29546"/>
    <cellStyle name="_Currency 14 6" xfId="23366"/>
    <cellStyle name="_Currency 14 7" xfId="36688"/>
    <cellStyle name="_Currency 14 8" xfId="16239"/>
    <cellStyle name="_Currency 15" xfId="4030"/>
    <cellStyle name="_Currency 15 2" xfId="7123"/>
    <cellStyle name="_Currency 15 2 2" xfId="14588"/>
    <cellStyle name="_Currency 15 2 2 2" xfId="48747"/>
    <cellStyle name="_Currency 15 2 2 3" xfId="35427"/>
    <cellStyle name="_Currency 15 2 3" xfId="27974"/>
    <cellStyle name="_Currency 15 2 4" xfId="41296"/>
    <cellStyle name="_Currency 15 2 5" xfId="22120"/>
    <cellStyle name="_Currency 15 3" xfId="11495"/>
    <cellStyle name="_Currency 15 3 2" xfId="32335"/>
    <cellStyle name="_Currency 15 3 3" xfId="45655"/>
    <cellStyle name="_Currency 15 3 4" xfId="19028"/>
    <cellStyle name="_Currency 15 4" xfId="8737"/>
    <cellStyle name="_Currency 15 4 2" xfId="42908"/>
    <cellStyle name="_Currency 15 4 3" xfId="29588"/>
    <cellStyle name="_Currency 15 5" xfId="24882"/>
    <cellStyle name="_Currency 15 6" xfId="38204"/>
    <cellStyle name="_Currency 15 7" xfId="16281"/>
    <cellStyle name="_Currency 16" xfId="5584"/>
    <cellStyle name="_Currency 16 2" xfId="13049"/>
    <cellStyle name="_Currency 16 2 2" xfId="33888"/>
    <cellStyle name="_Currency 16 2 3" xfId="47208"/>
    <cellStyle name="_Currency 16 2 4" xfId="20581"/>
    <cellStyle name="_Currency 16 3" xfId="8769"/>
    <cellStyle name="_Currency 16 3 2" xfId="42940"/>
    <cellStyle name="_Currency 16 3 3" xfId="29620"/>
    <cellStyle name="_Currency 16 4" xfId="26435"/>
    <cellStyle name="_Currency 16 5" xfId="39757"/>
    <cellStyle name="_Currency 16 6" xfId="16313"/>
    <cellStyle name="_Currency 17" xfId="7160"/>
    <cellStyle name="_Currency 17 2" xfId="14625"/>
    <cellStyle name="_Currency 17 2 2" xfId="35464"/>
    <cellStyle name="_Currency 17 2 3" xfId="48784"/>
    <cellStyle name="_Currency 17 2 4" xfId="22157"/>
    <cellStyle name="_Currency 17 3" xfId="8791"/>
    <cellStyle name="_Currency 17 3 2" xfId="42962"/>
    <cellStyle name="_Currency 17 3 3" xfId="29642"/>
    <cellStyle name="_Currency 17 4" xfId="28011"/>
    <cellStyle name="_Currency 17 5" xfId="41333"/>
    <cellStyle name="_Currency 17 6" xfId="16335"/>
    <cellStyle name="_Currency 18" xfId="8853"/>
    <cellStyle name="_Currency 18 2" xfId="29694"/>
    <cellStyle name="_Currency 18 3" xfId="43014"/>
    <cellStyle name="_Currency 18 4" xfId="16387"/>
    <cellStyle name="_Currency 19" xfId="7208"/>
    <cellStyle name="_Currency 19 2" xfId="41381"/>
    <cellStyle name="_Currency 19 3" xfId="28059"/>
    <cellStyle name="_Currency 2" xfId="488"/>
    <cellStyle name="_Currency 2 10" xfId="5600"/>
    <cellStyle name="_Currency 2 10 2" xfId="13065"/>
    <cellStyle name="_Currency 2 10 2 2" xfId="47224"/>
    <cellStyle name="_Currency 2 10 2 3" xfId="33904"/>
    <cellStyle name="_Currency 2 10 3" xfId="26451"/>
    <cellStyle name="_Currency 2 10 4" xfId="39773"/>
    <cellStyle name="_Currency 2 10 5" xfId="20597"/>
    <cellStyle name="_Currency 2 11" xfId="8869"/>
    <cellStyle name="_Currency 2 11 2" xfId="29710"/>
    <cellStyle name="_Currency 2 11 3" xfId="43030"/>
    <cellStyle name="_Currency 2 11 4" xfId="16403"/>
    <cellStyle name="_Currency 2 12" xfId="7224"/>
    <cellStyle name="_Currency 2 12 2" xfId="41397"/>
    <cellStyle name="_Currency 2 12 3" xfId="28075"/>
    <cellStyle name="_Currency 2 13" xfId="22255"/>
    <cellStyle name="_Currency 2 14" xfId="35579"/>
    <cellStyle name="_Currency 2 15" xfId="14770"/>
    <cellStyle name="_Currency 2 2" xfId="964"/>
    <cellStyle name="_Currency 2 2 10" xfId="7312"/>
    <cellStyle name="_Currency 2 2 10 2" xfId="41483"/>
    <cellStyle name="_Currency 2 2 10 3" xfId="28163"/>
    <cellStyle name="_Currency 2 2 11" xfId="22386"/>
    <cellStyle name="_Currency 2 2 12" xfId="35709"/>
    <cellStyle name="_Currency 2 2 13" xfId="14856"/>
    <cellStyle name="_Currency 2 2 2" xfId="1555"/>
    <cellStyle name="_Currency 2 2 2 2" xfId="3252"/>
    <cellStyle name="_Currency 2 2 2 2 2" xfId="10717"/>
    <cellStyle name="_Currency 2 2 2 2 2 2" xfId="44877"/>
    <cellStyle name="_Currency 2 2 2 2 2 3" xfId="31557"/>
    <cellStyle name="_Currency 2 2 2 2 3" xfId="24104"/>
    <cellStyle name="_Currency 2 2 2 2 4" xfId="37426"/>
    <cellStyle name="_Currency 2 2 2 2 5" xfId="18250"/>
    <cellStyle name="_Currency 2 2 2 3" xfId="4776"/>
    <cellStyle name="_Currency 2 2 2 3 2" xfId="12241"/>
    <cellStyle name="_Currency 2 2 2 3 2 2" xfId="46400"/>
    <cellStyle name="_Currency 2 2 2 3 2 3" xfId="33080"/>
    <cellStyle name="_Currency 2 2 2 3 3" xfId="25627"/>
    <cellStyle name="_Currency 2 2 2 3 4" xfId="38949"/>
    <cellStyle name="_Currency 2 2 2 3 5" xfId="19773"/>
    <cellStyle name="_Currency 2 2 2 4" xfId="6319"/>
    <cellStyle name="_Currency 2 2 2 4 2" xfId="13784"/>
    <cellStyle name="_Currency 2 2 2 4 2 2" xfId="47943"/>
    <cellStyle name="_Currency 2 2 2 4 2 3" xfId="34623"/>
    <cellStyle name="_Currency 2 2 2 4 3" xfId="27170"/>
    <cellStyle name="_Currency 2 2 2 4 4" xfId="40492"/>
    <cellStyle name="_Currency 2 2 2 4 5" xfId="21316"/>
    <cellStyle name="_Currency 2 2 2 5" xfId="9207"/>
    <cellStyle name="_Currency 2 2 2 5 2" xfId="30048"/>
    <cellStyle name="_Currency 2 2 2 5 3" xfId="43368"/>
    <cellStyle name="_Currency 2 2 2 5 4" xfId="16741"/>
    <cellStyle name="_Currency 2 2 2 6" xfId="7933"/>
    <cellStyle name="_Currency 2 2 2 6 2" xfId="42104"/>
    <cellStyle name="_Currency 2 2 2 6 3" xfId="28784"/>
    <cellStyle name="_Currency 2 2 2 7" xfId="22595"/>
    <cellStyle name="_Currency 2 2 2 8" xfId="35917"/>
    <cellStyle name="_Currency 2 2 2 9" xfId="15477"/>
    <cellStyle name="_Currency 2 2 3" xfId="1926"/>
    <cellStyle name="_Currency 2 2 3 2" xfId="3483"/>
    <cellStyle name="_Currency 2 2 3 2 2" xfId="10948"/>
    <cellStyle name="_Currency 2 2 3 2 2 2" xfId="45108"/>
    <cellStyle name="_Currency 2 2 3 2 2 3" xfId="31788"/>
    <cellStyle name="_Currency 2 2 3 2 3" xfId="24335"/>
    <cellStyle name="_Currency 2 2 3 2 4" xfId="37657"/>
    <cellStyle name="_Currency 2 2 3 2 5" xfId="18481"/>
    <cellStyle name="_Currency 2 2 3 3" xfId="5007"/>
    <cellStyle name="_Currency 2 2 3 3 2" xfId="12472"/>
    <cellStyle name="_Currency 2 2 3 3 2 2" xfId="46631"/>
    <cellStyle name="_Currency 2 2 3 3 2 3" xfId="33311"/>
    <cellStyle name="_Currency 2 2 3 3 3" xfId="25858"/>
    <cellStyle name="_Currency 2 2 3 3 4" xfId="39180"/>
    <cellStyle name="_Currency 2 2 3 3 5" xfId="20004"/>
    <cellStyle name="_Currency 2 2 3 4" xfId="6550"/>
    <cellStyle name="_Currency 2 2 3 4 2" xfId="14015"/>
    <cellStyle name="_Currency 2 2 3 4 2 2" xfId="48174"/>
    <cellStyle name="_Currency 2 2 3 4 2 3" xfId="34854"/>
    <cellStyle name="_Currency 2 2 3 4 3" xfId="27401"/>
    <cellStyle name="_Currency 2 2 3 4 4" xfId="40723"/>
    <cellStyle name="_Currency 2 2 3 4 5" xfId="21547"/>
    <cellStyle name="_Currency 2 2 3 5" xfId="9438"/>
    <cellStyle name="_Currency 2 2 3 5 2" xfId="30279"/>
    <cellStyle name="_Currency 2 2 3 5 3" xfId="43599"/>
    <cellStyle name="_Currency 2 2 3 5 4" xfId="16972"/>
    <cellStyle name="_Currency 2 2 3 6" xfId="8164"/>
    <cellStyle name="_Currency 2 2 3 6 2" xfId="42335"/>
    <cellStyle name="_Currency 2 2 3 6 3" xfId="29015"/>
    <cellStyle name="_Currency 2 2 3 7" xfId="22826"/>
    <cellStyle name="_Currency 2 2 3 8" xfId="36148"/>
    <cellStyle name="_Currency 2 2 3 9" xfId="15708"/>
    <cellStyle name="_Currency 2 2 4" xfId="2240"/>
    <cellStyle name="_Currency 2 2 4 2" xfId="3778"/>
    <cellStyle name="_Currency 2 2 4 2 2" xfId="11243"/>
    <cellStyle name="_Currency 2 2 4 2 2 2" xfId="45403"/>
    <cellStyle name="_Currency 2 2 4 2 2 3" xfId="32083"/>
    <cellStyle name="_Currency 2 2 4 2 3" xfId="24630"/>
    <cellStyle name="_Currency 2 2 4 2 4" xfId="37952"/>
    <cellStyle name="_Currency 2 2 4 2 5" xfId="18776"/>
    <cellStyle name="_Currency 2 2 4 3" xfId="5302"/>
    <cellStyle name="_Currency 2 2 4 3 2" xfId="12767"/>
    <cellStyle name="_Currency 2 2 4 3 2 2" xfId="46926"/>
    <cellStyle name="_Currency 2 2 4 3 2 3" xfId="33606"/>
    <cellStyle name="_Currency 2 2 4 3 3" xfId="26153"/>
    <cellStyle name="_Currency 2 2 4 3 4" xfId="39475"/>
    <cellStyle name="_Currency 2 2 4 3 5" xfId="20299"/>
    <cellStyle name="_Currency 2 2 4 4" xfId="6845"/>
    <cellStyle name="_Currency 2 2 4 4 2" xfId="14310"/>
    <cellStyle name="_Currency 2 2 4 4 2 2" xfId="48469"/>
    <cellStyle name="_Currency 2 2 4 4 2 3" xfId="35149"/>
    <cellStyle name="_Currency 2 2 4 4 3" xfId="27696"/>
    <cellStyle name="_Currency 2 2 4 4 4" xfId="41018"/>
    <cellStyle name="_Currency 2 2 4 4 5" xfId="21842"/>
    <cellStyle name="_Currency 2 2 4 5" xfId="9747"/>
    <cellStyle name="_Currency 2 2 4 5 2" xfId="30588"/>
    <cellStyle name="_Currency 2 2 4 5 3" xfId="43908"/>
    <cellStyle name="_Currency 2 2 4 5 4" xfId="17281"/>
    <cellStyle name="_Currency 2 2 4 6" xfId="8459"/>
    <cellStyle name="_Currency 2 2 4 6 2" xfId="42630"/>
    <cellStyle name="_Currency 2 2 4 6 3" xfId="29310"/>
    <cellStyle name="_Currency 2 2 4 7" xfId="23135"/>
    <cellStyle name="_Currency 2 2 4 8" xfId="36457"/>
    <cellStyle name="_Currency 2 2 4 9" xfId="16003"/>
    <cellStyle name="_Currency 2 2 5" xfId="3036"/>
    <cellStyle name="_Currency 2 2 5 2" xfId="4568"/>
    <cellStyle name="_Currency 2 2 5 2 2" xfId="12033"/>
    <cellStyle name="_Currency 2 2 5 2 2 2" xfId="46192"/>
    <cellStyle name="_Currency 2 2 5 2 2 3" xfId="32872"/>
    <cellStyle name="_Currency 2 2 5 2 3" xfId="25419"/>
    <cellStyle name="_Currency 2 2 5 2 4" xfId="38741"/>
    <cellStyle name="_Currency 2 2 5 2 5" xfId="19565"/>
    <cellStyle name="_Currency 2 2 5 3" xfId="6111"/>
    <cellStyle name="_Currency 2 2 5 3 2" xfId="13576"/>
    <cellStyle name="_Currency 2 2 5 3 2 2" xfId="47735"/>
    <cellStyle name="_Currency 2 2 5 3 2 3" xfId="34415"/>
    <cellStyle name="_Currency 2 2 5 3 3" xfId="26962"/>
    <cellStyle name="_Currency 2 2 5 3 4" xfId="40284"/>
    <cellStyle name="_Currency 2 2 5 3 5" xfId="21108"/>
    <cellStyle name="_Currency 2 2 5 4" xfId="10509"/>
    <cellStyle name="_Currency 2 2 5 4 2" xfId="31349"/>
    <cellStyle name="_Currency 2 2 5 4 3" xfId="44669"/>
    <cellStyle name="_Currency 2 2 5 4 4" xfId="18042"/>
    <cellStyle name="_Currency 2 2 5 5" xfId="7725"/>
    <cellStyle name="_Currency 2 2 5 5 2" xfId="41896"/>
    <cellStyle name="_Currency 2 2 5 5 3" xfId="28576"/>
    <cellStyle name="_Currency 2 2 5 6" xfId="23896"/>
    <cellStyle name="_Currency 2 2 5 7" xfId="37218"/>
    <cellStyle name="_Currency 2 2 5 8" xfId="15269"/>
    <cellStyle name="_Currency 2 2 6" xfId="2596"/>
    <cellStyle name="_Currency 2 2 6 2" xfId="10103"/>
    <cellStyle name="_Currency 2 2 6 2 2" xfId="44263"/>
    <cellStyle name="_Currency 2 2 6 2 3" xfId="30943"/>
    <cellStyle name="_Currency 2 2 6 3" xfId="23490"/>
    <cellStyle name="_Currency 2 2 6 4" xfId="36812"/>
    <cellStyle name="_Currency 2 2 6 5" xfId="17636"/>
    <cellStyle name="_Currency 2 2 7" xfId="4155"/>
    <cellStyle name="_Currency 2 2 7 2" xfId="11620"/>
    <cellStyle name="_Currency 2 2 7 2 2" xfId="45779"/>
    <cellStyle name="_Currency 2 2 7 2 3" xfId="32459"/>
    <cellStyle name="_Currency 2 2 7 3" xfId="25006"/>
    <cellStyle name="_Currency 2 2 7 4" xfId="38328"/>
    <cellStyle name="_Currency 2 2 7 5" xfId="19152"/>
    <cellStyle name="_Currency 2 2 8" xfId="5686"/>
    <cellStyle name="_Currency 2 2 8 2" xfId="13151"/>
    <cellStyle name="_Currency 2 2 8 2 2" xfId="47310"/>
    <cellStyle name="_Currency 2 2 8 2 3" xfId="33990"/>
    <cellStyle name="_Currency 2 2 8 3" xfId="26537"/>
    <cellStyle name="_Currency 2 2 8 4" xfId="39859"/>
    <cellStyle name="_Currency 2 2 8 5" xfId="20683"/>
    <cellStyle name="_Currency 2 2 9" xfId="8999"/>
    <cellStyle name="_Currency 2 2 9 2" xfId="29840"/>
    <cellStyle name="_Currency 2 2 9 3" xfId="43160"/>
    <cellStyle name="_Currency 2 2 9 4" xfId="16533"/>
    <cellStyle name="_Currency 2 3" xfId="1206"/>
    <cellStyle name="_Currency 2 3 2" xfId="3092"/>
    <cellStyle name="_Currency 2 3 2 2" xfId="10565"/>
    <cellStyle name="_Currency 2 3 2 2 2" xfId="44725"/>
    <cellStyle name="_Currency 2 3 2 2 3" xfId="31405"/>
    <cellStyle name="_Currency 2 3 2 3" xfId="23952"/>
    <cellStyle name="_Currency 2 3 2 4" xfId="37274"/>
    <cellStyle name="_Currency 2 3 2 5" xfId="18098"/>
    <cellStyle name="_Currency 2 3 3" xfId="4624"/>
    <cellStyle name="_Currency 2 3 3 2" xfId="12089"/>
    <cellStyle name="_Currency 2 3 3 2 2" xfId="46248"/>
    <cellStyle name="_Currency 2 3 3 2 3" xfId="32928"/>
    <cellStyle name="_Currency 2 3 3 3" xfId="25475"/>
    <cellStyle name="_Currency 2 3 3 4" xfId="38797"/>
    <cellStyle name="_Currency 2 3 3 5" xfId="19621"/>
    <cellStyle name="_Currency 2 3 4" xfId="6167"/>
    <cellStyle name="_Currency 2 3 4 2" xfId="13632"/>
    <cellStyle name="_Currency 2 3 4 2 2" xfId="47791"/>
    <cellStyle name="_Currency 2 3 4 2 3" xfId="34471"/>
    <cellStyle name="_Currency 2 3 4 3" xfId="27018"/>
    <cellStyle name="_Currency 2 3 4 4" xfId="40340"/>
    <cellStyle name="_Currency 2 3 4 5" xfId="21164"/>
    <cellStyle name="_Currency 2 3 5" xfId="9055"/>
    <cellStyle name="_Currency 2 3 5 2" xfId="29896"/>
    <cellStyle name="_Currency 2 3 5 3" xfId="43216"/>
    <cellStyle name="_Currency 2 3 5 4" xfId="16589"/>
    <cellStyle name="_Currency 2 3 6" xfId="7781"/>
    <cellStyle name="_Currency 2 3 6 2" xfId="41952"/>
    <cellStyle name="_Currency 2 3 6 3" xfId="28632"/>
    <cellStyle name="_Currency 2 3 7" xfId="22442"/>
    <cellStyle name="_Currency 2 3 8" xfId="35765"/>
    <cellStyle name="_Currency 2 3 9" xfId="15325"/>
    <cellStyle name="_Currency 2 4" xfId="1275"/>
    <cellStyle name="_Currency 2 4 2" xfId="3158"/>
    <cellStyle name="_Currency 2 4 2 2" xfId="10627"/>
    <cellStyle name="_Currency 2 4 2 2 2" xfId="44787"/>
    <cellStyle name="_Currency 2 4 2 2 3" xfId="31467"/>
    <cellStyle name="_Currency 2 4 2 3" xfId="24014"/>
    <cellStyle name="_Currency 2 4 2 4" xfId="37336"/>
    <cellStyle name="_Currency 2 4 2 5" xfId="18160"/>
    <cellStyle name="_Currency 2 4 3" xfId="4686"/>
    <cellStyle name="_Currency 2 4 3 2" xfId="12151"/>
    <cellStyle name="_Currency 2 4 3 2 2" xfId="46310"/>
    <cellStyle name="_Currency 2 4 3 2 3" xfId="32990"/>
    <cellStyle name="_Currency 2 4 3 3" xfId="25537"/>
    <cellStyle name="_Currency 2 4 3 4" xfId="38859"/>
    <cellStyle name="_Currency 2 4 3 5" xfId="19683"/>
    <cellStyle name="_Currency 2 4 4" xfId="6229"/>
    <cellStyle name="_Currency 2 4 4 2" xfId="13694"/>
    <cellStyle name="_Currency 2 4 4 2 2" xfId="47853"/>
    <cellStyle name="_Currency 2 4 4 2 3" xfId="34533"/>
    <cellStyle name="_Currency 2 4 4 3" xfId="27080"/>
    <cellStyle name="_Currency 2 4 4 4" xfId="40402"/>
    <cellStyle name="_Currency 2 4 4 5" xfId="21226"/>
    <cellStyle name="_Currency 2 4 5" xfId="9117"/>
    <cellStyle name="_Currency 2 4 5 2" xfId="29958"/>
    <cellStyle name="_Currency 2 4 5 3" xfId="43278"/>
    <cellStyle name="_Currency 2 4 5 4" xfId="16651"/>
    <cellStyle name="_Currency 2 4 6" xfId="7843"/>
    <cellStyle name="_Currency 2 4 6 2" xfId="42014"/>
    <cellStyle name="_Currency 2 4 6 3" xfId="28694"/>
    <cellStyle name="_Currency 2 4 7" xfId="22504"/>
    <cellStyle name="_Currency 2 4 8" xfId="35827"/>
    <cellStyle name="_Currency 2 4 9" xfId="15387"/>
    <cellStyle name="_Currency 2 5" xfId="1838"/>
    <cellStyle name="_Currency 2 5 2" xfId="3397"/>
    <cellStyle name="_Currency 2 5 2 2" xfId="10862"/>
    <cellStyle name="_Currency 2 5 2 2 2" xfId="45022"/>
    <cellStyle name="_Currency 2 5 2 2 3" xfId="31702"/>
    <cellStyle name="_Currency 2 5 2 3" xfId="24249"/>
    <cellStyle name="_Currency 2 5 2 4" xfId="37571"/>
    <cellStyle name="_Currency 2 5 2 5" xfId="18395"/>
    <cellStyle name="_Currency 2 5 3" xfId="4921"/>
    <cellStyle name="_Currency 2 5 3 2" xfId="12386"/>
    <cellStyle name="_Currency 2 5 3 2 2" xfId="46545"/>
    <cellStyle name="_Currency 2 5 3 2 3" xfId="33225"/>
    <cellStyle name="_Currency 2 5 3 3" xfId="25772"/>
    <cellStyle name="_Currency 2 5 3 4" xfId="39094"/>
    <cellStyle name="_Currency 2 5 3 5" xfId="19918"/>
    <cellStyle name="_Currency 2 5 4" xfId="6464"/>
    <cellStyle name="_Currency 2 5 4 2" xfId="13929"/>
    <cellStyle name="_Currency 2 5 4 2 2" xfId="48088"/>
    <cellStyle name="_Currency 2 5 4 2 3" xfId="34768"/>
    <cellStyle name="_Currency 2 5 4 3" xfId="27315"/>
    <cellStyle name="_Currency 2 5 4 4" xfId="40637"/>
    <cellStyle name="_Currency 2 5 4 5" xfId="21461"/>
    <cellStyle name="_Currency 2 5 5" xfId="9352"/>
    <cellStyle name="_Currency 2 5 5 2" xfId="30193"/>
    <cellStyle name="_Currency 2 5 5 3" xfId="43513"/>
    <cellStyle name="_Currency 2 5 5 4" xfId="16886"/>
    <cellStyle name="_Currency 2 5 6" xfId="8078"/>
    <cellStyle name="_Currency 2 5 6 2" xfId="42249"/>
    <cellStyle name="_Currency 2 5 6 3" xfId="28929"/>
    <cellStyle name="_Currency 2 5 7" xfId="22740"/>
    <cellStyle name="_Currency 2 5 8" xfId="36062"/>
    <cellStyle name="_Currency 2 5 9" xfId="15622"/>
    <cellStyle name="_Currency 2 6" xfId="2154"/>
    <cellStyle name="_Currency 2 6 2" xfId="3697"/>
    <cellStyle name="_Currency 2 6 2 2" xfId="11162"/>
    <cellStyle name="_Currency 2 6 2 2 2" xfId="45322"/>
    <cellStyle name="_Currency 2 6 2 2 3" xfId="32002"/>
    <cellStyle name="_Currency 2 6 2 3" xfId="24549"/>
    <cellStyle name="_Currency 2 6 2 4" xfId="37871"/>
    <cellStyle name="_Currency 2 6 2 5" xfId="18695"/>
    <cellStyle name="_Currency 2 6 3" xfId="5221"/>
    <cellStyle name="_Currency 2 6 3 2" xfId="12686"/>
    <cellStyle name="_Currency 2 6 3 2 2" xfId="46845"/>
    <cellStyle name="_Currency 2 6 3 2 3" xfId="33525"/>
    <cellStyle name="_Currency 2 6 3 3" xfId="26072"/>
    <cellStyle name="_Currency 2 6 3 4" xfId="39394"/>
    <cellStyle name="_Currency 2 6 3 5" xfId="20218"/>
    <cellStyle name="_Currency 2 6 4" xfId="6764"/>
    <cellStyle name="_Currency 2 6 4 2" xfId="14229"/>
    <cellStyle name="_Currency 2 6 4 2 2" xfId="48388"/>
    <cellStyle name="_Currency 2 6 4 2 3" xfId="35068"/>
    <cellStyle name="_Currency 2 6 4 3" xfId="27615"/>
    <cellStyle name="_Currency 2 6 4 4" xfId="40937"/>
    <cellStyle name="_Currency 2 6 4 5" xfId="21761"/>
    <cellStyle name="_Currency 2 6 5" xfId="9661"/>
    <cellStyle name="_Currency 2 6 5 2" xfId="30502"/>
    <cellStyle name="_Currency 2 6 5 3" xfId="43822"/>
    <cellStyle name="_Currency 2 6 5 4" xfId="17195"/>
    <cellStyle name="_Currency 2 6 6" xfId="8378"/>
    <cellStyle name="_Currency 2 6 6 2" xfId="42549"/>
    <cellStyle name="_Currency 2 6 6 3" xfId="29229"/>
    <cellStyle name="_Currency 2 6 7" xfId="23049"/>
    <cellStyle name="_Currency 2 6 8" xfId="36371"/>
    <cellStyle name="_Currency 2 6 9" xfId="15922"/>
    <cellStyle name="_Currency 2 7" xfId="2914"/>
    <cellStyle name="_Currency 2 7 2" xfId="4471"/>
    <cellStyle name="_Currency 2 7 2 2" xfId="11936"/>
    <cellStyle name="_Currency 2 7 2 2 2" xfId="46095"/>
    <cellStyle name="_Currency 2 7 2 2 3" xfId="32775"/>
    <cellStyle name="_Currency 2 7 2 3" xfId="25322"/>
    <cellStyle name="_Currency 2 7 2 4" xfId="38644"/>
    <cellStyle name="_Currency 2 7 2 5" xfId="19468"/>
    <cellStyle name="_Currency 2 7 3" xfId="6014"/>
    <cellStyle name="_Currency 2 7 3 2" xfId="13479"/>
    <cellStyle name="_Currency 2 7 3 2 2" xfId="47638"/>
    <cellStyle name="_Currency 2 7 3 2 3" xfId="34318"/>
    <cellStyle name="_Currency 2 7 3 3" xfId="26865"/>
    <cellStyle name="_Currency 2 7 3 4" xfId="40187"/>
    <cellStyle name="_Currency 2 7 3 5" xfId="21011"/>
    <cellStyle name="_Currency 2 7 4" xfId="10412"/>
    <cellStyle name="_Currency 2 7 4 2" xfId="31252"/>
    <cellStyle name="_Currency 2 7 4 3" xfId="44572"/>
    <cellStyle name="_Currency 2 7 4 4" xfId="17945"/>
    <cellStyle name="_Currency 2 7 5" xfId="7628"/>
    <cellStyle name="_Currency 2 7 5 2" xfId="41799"/>
    <cellStyle name="_Currency 2 7 5 3" xfId="28479"/>
    <cellStyle name="_Currency 2 7 6" xfId="23799"/>
    <cellStyle name="_Currency 2 7 7" xfId="37121"/>
    <cellStyle name="_Currency 2 7 8" xfId="15172"/>
    <cellStyle name="_Currency 2 8" xfId="2510"/>
    <cellStyle name="_Currency 2 8 2" xfId="10017"/>
    <cellStyle name="_Currency 2 8 2 2" xfId="44177"/>
    <cellStyle name="_Currency 2 8 2 3" xfId="30857"/>
    <cellStyle name="_Currency 2 8 3" xfId="23404"/>
    <cellStyle name="_Currency 2 8 4" xfId="36726"/>
    <cellStyle name="_Currency 2 8 5" xfId="17550"/>
    <cellStyle name="_Currency 2 9" xfId="4075"/>
    <cellStyle name="_Currency 2 9 2" xfId="11540"/>
    <cellStyle name="_Currency 2 9 2 2" xfId="45700"/>
    <cellStyle name="_Currency 2 9 2 3" xfId="32380"/>
    <cellStyle name="_Currency 2 9 3" xfId="24927"/>
    <cellStyle name="_Currency 2 9 4" xfId="38249"/>
    <cellStyle name="_Currency 2 9 5" xfId="19073"/>
    <cellStyle name="_Currency 20" xfId="14662"/>
    <cellStyle name="_Currency 20 2" xfId="48821"/>
    <cellStyle name="_Currency 20 3" xfId="22238"/>
    <cellStyle name="_Currency 21" xfId="14699"/>
    <cellStyle name="_Currency 21 2" xfId="48858"/>
    <cellStyle name="_Currency 21 3" xfId="35525"/>
    <cellStyle name="_Currency 22" xfId="35562"/>
    <cellStyle name="_Currency 23" xfId="14754"/>
    <cellStyle name="_Currency 3" xfId="578"/>
    <cellStyle name="_Currency 3 10" xfId="8953"/>
    <cellStyle name="_Currency 3 10 2" xfId="29794"/>
    <cellStyle name="_Currency 3 10 3" xfId="43114"/>
    <cellStyle name="_Currency 3 10 4" xfId="16487"/>
    <cellStyle name="_Currency 3 11" xfId="7240"/>
    <cellStyle name="_Currency 3 11 2" xfId="41413"/>
    <cellStyle name="_Currency 3 11 3" xfId="28091"/>
    <cellStyle name="_Currency 3 12" xfId="22339"/>
    <cellStyle name="_Currency 3 13" xfId="35663"/>
    <cellStyle name="_Currency 3 14" xfId="14786"/>
    <cellStyle name="_Currency 3 2" xfId="1201"/>
    <cellStyle name="_Currency 3 2 10" xfId="7326"/>
    <cellStyle name="_Currency 3 2 10 2" xfId="41497"/>
    <cellStyle name="_Currency 3 2 10 3" xfId="28177"/>
    <cellStyle name="_Currency 3 2 11" xfId="22437"/>
    <cellStyle name="_Currency 3 2 12" xfId="35760"/>
    <cellStyle name="_Currency 3 2 13" xfId="14870"/>
    <cellStyle name="_Currency 3 2 2" xfId="1574"/>
    <cellStyle name="_Currency 3 2 2 2" xfId="3266"/>
    <cellStyle name="_Currency 3 2 2 2 2" xfId="10731"/>
    <cellStyle name="_Currency 3 2 2 2 2 2" xfId="44891"/>
    <cellStyle name="_Currency 3 2 2 2 2 3" xfId="31571"/>
    <cellStyle name="_Currency 3 2 2 2 3" xfId="24118"/>
    <cellStyle name="_Currency 3 2 2 2 4" xfId="37440"/>
    <cellStyle name="_Currency 3 2 2 2 5" xfId="18264"/>
    <cellStyle name="_Currency 3 2 2 3" xfId="4790"/>
    <cellStyle name="_Currency 3 2 2 3 2" xfId="12255"/>
    <cellStyle name="_Currency 3 2 2 3 2 2" xfId="46414"/>
    <cellStyle name="_Currency 3 2 2 3 2 3" xfId="33094"/>
    <cellStyle name="_Currency 3 2 2 3 3" xfId="25641"/>
    <cellStyle name="_Currency 3 2 2 3 4" xfId="38963"/>
    <cellStyle name="_Currency 3 2 2 3 5" xfId="19787"/>
    <cellStyle name="_Currency 3 2 2 4" xfId="6333"/>
    <cellStyle name="_Currency 3 2 2 4 2" xfId="13798"/>
    <cellStyle name="_Currency 3 2 2 4 2 2" xfId="47957"/>
    <cellStyle name="_Currency 3 2 2 4 2 3" xfId="34637"/>
    <cellStyle name="_Currency 3 2 2 4 3" xfId="27184"/>
    <cellStyle name="_Currency 3 2 2 4 4" xfId="40506"/>
    <cellStyle name="_Currency 3 2 2 4 5" xfId="21330"/>
    <cellStyle name="_Currency 3 2 2 5" xfId="9221"/>
    <cellStyle name="_Currency 3 2 2 5 2" xfId="30062"/>
    <cellStyle name="_Currency 3 2 2 5 3" xfId="43382"/>
    <cellStyle name="_Currency 3 2 2 5 4" xfId="16755"/>
    <cellStyle name="_Currency 3 2 2 6" xfId="7947"/>
    <cellStyle name="_Currency 3 2 2 6 2" xfId="42118"/>
    <cellStyle name="_Currency 3 2 2 6 3" xfId="28798"/>
    <cellStyle name="_Currency 3 2 2 7" xfId="22609"/>
    <cellStyle name="_Currency 3 2 2 8" xfId="35931"/>
    <cellStyle name="_Currency 3 2 2 9" xfId="15491"/>
    <cellStyle name="_Currency 3 2 3" xfId="1940"/>
    <cellStyle name="_Currency 3 2 3 2" xfId="3497"/>
    <cellStyle name="_Currency 3 2 3 2 2" xfId="10962"/>
    <cellStyle name="_Currency 3 2 3 2 2 2" xfId="45122"/>
    <cellStyle name="_Currency 3 2 3 2 2 3" xfId="31802"/>
    <cellStyle name="_Currency 3 2 3 2 3" xfId="24349"/>
    <cellStyle name="_Currency 3 2 3 2 4" xfId="37671"/>
    <cellStyle name="_Currency 3 2 3 2 5" xfId="18495"/>
    <cellStyle name="_Currency 3 2 3 3" xfId="5021"/>
    <cellStyle name="_Currency 3 2 3 3 2" xfId="12486"/>
    <cellStyle name="_Currency 3 2 3 3 2 2" xfId="46645"/>
    <cellStyle name="_Currency 3 2 3 3 2 3" xfId="33325"/>
    <cellStyle name="_Currency 3 2 3 3 3" xfId="25872"/>
    <cellStyle name="_Currency 3 2 3 3 4" xfId="39194"/>
    <cellStyle name="_Currency 3 2 3 3 5" xfId="20018"/>
    <cellStyle name="_Currency 3 2 3 4" xfId="6564"/>
    <cellStyle name="_Currency 3 2 3 4 2" xfId="14029"/>
    <cellStyle name="_Currency 3 2 3 4 2 2" xfId="48188"/>
    <cellStyle name="_Currency 3 2 3 4 2 3" xfId="34868"/>
    <cellStyle name="_Currency 3 2 3 4 3" xfId="27415"/>
    <cellStyle name="_Currency 3 2 3 4 4" xfId="40737"/>
    <cellStyle name="_Currency 3 2 3 4 5" xfId="21561"/>
    <cellStyle name="_Currency 3 2 3 5" xfId="9452"/>
    <cellStyle name="_Currency 3 2 3 5 2" xfId="30293"/>
    <cellStyle name="_Currency 3 2 3 5 3" xfId="43613"/>
    <cellStyle name="_Currency 3 2 3 5 4" xfId="16986"/>
    <cellStyle name="_Currency 3 2 3 6" xfId="8178"/>
    <cellStyle name="_Currency 3 2 3 6 2" xfId="42349"/>
    <cellStyle name="_Currency 3 2 3 6 3" xfId="29029"/>
    <cellStyle name="_Currency 3 2 3 7" xfId="22840"/>
    <cellStyle name="_Currency 3 2 3 8" xfId="36162"/>
    <cellStyle name="_Currency 3 2 3 9" xfId="15722"/>
    <cellStyle name="_Currency 3 2 4" xfId="2254"/>
    <cellStyle name="_Currency 3 2 4 2" xfId="3792"/>
    <cellStyle name="_Currency 3 2 4 2 2" xfId="11257"/>
    <cellStyle name="_Currency 3 2 4 2 2 2" xfId="45417"/>
    <cellStyle name="_Currency 3 2 4 2 2 3" xfId="32097"/>
    <cellStyle name="_Currency 3 2 4 2 3" xfId="24644"/>
    <cellStyle name="_Currency 3 2 4 2 4" xfId="37966"/>
    <cellStyle name="_Currency 3 2 4 2 5" xfId="18790"/>
    <cellStyle name="_Currency 3 2 4 3" xfId="5316"/>
    <cellStyle name="_Currency 3 2 4 3 2" xfId="12781"/>
    <cellStyle name="_Currency 3 2 4 3 2 2" xfId="46940"/>
    <cellStyle name="_Currency 3 2 4 3 2 3" xfId="33620"/>
    <cellStyle name="_Currency 3 2 4 3 3" xfId="26167"/>
    <cellStyle name="_Currency 3 2 4 3 4" xfId="39489"/>
    <cellStyle name="_Currency 3 2 4 3 5" xfId="20313"/>
    <cellStyle name="_Currency 3 2 4 4" xfId="6859"/>
    <cellStyle name="_Currency 3 2 4 4 2" xfId="14324"/>
    <cellStyle name="_Currency 3 2 4 4 2 2" xfId="48483"/>
    <cellStyle name="_Currency 3 2 4 4 2 3" xfId="35163"/>
    <cellStyle name="_Currency 3 2 4 4 3" xfId="27710"/>
    <cellStyle name="_Currency 3 2 4 4 4" xfId="41032"/>
    <cellStyle name="_Currency 3 2 4 4 5" xfId="21856"/>
    <cellStyle name="_Currency 3 2 4 5" xfId="9761"/>
    <cellStyle name="_Currency 3 2 4 5 2" xfId="30602"/>
    <cellStyle name="_Currency 3 2 4 5 3" xfId="43922"/>
    <cellStyle name="_Currency 3 2 4 5 4" xfId="17295"/>
    <cellStyle name="_Currency 3 2 4 6" xfId="8473"/>
    <cellStyle name="_Currency 3 2 4 6 2" xfId="42644"/>
    <cellStyle name="_Currency 3 2 4 6 3" xfId="29324"/>
    <cellStyle name="_Currency 3 2 4 7" xfId="23149"/>
    <cellStyle name="_Currency 3 2 4 8" xfId="36471"/>
    <cellStyle name="_Currency 3 2 4 9" xfId="16017"/>
    <cellStyle name="_Currency 3 2 5" xfId="3087"/>
    <cellStyle name="_Currency 3 2 5 2" xfId="4619"/>
    <cellStyle name="_Currency 3 2 5 2 2" xfId="12084"/>
    <cellStyle name="_Currency 3 2 5 2 2 2" xfId="46243"/>
    <cellStyle name="_Currency 3 2 5 2 2 3" xfId="32923"/>
    <cellStyle name="_Currency 3 2 5 2 3" xfId="25470"/>
    <cellStyle name="_Currency 3 2 5 2 4" xfId="38792"/>
    <cellStyle name="_Currency 3 2 5 2 5" xfId="19616"/>
    <cellStyle name="_Currency 3 2 5 3" xfId="6162"/>
    <cellStyle name="_Currency 3 2 5 3 2" xfId="13627"/>
    <cellStyle name="_Currency 3 2 5 3 2 2" xfId="47786"/>
    <cellStyle name="_Currency 3 2 5 3 2 3" xfId="34466"/>
    <cellStyle name="_Currency 3 2 5 3 3" xfId="27013"/>
    <cellStyle name="_Currency 3 2 5 3 4" xfId="40335"/>
    <cellStyle name="_Currency 3 2 5 3 5" xfId="21159"/>
    <cellStyle name="_Currency 3 2 5 4" xfId="10560"/>
    <cellStyle name="_Currency 3 2 5 4 2" xfId="31400"/>
    <cellStyle name="_Currency 3 2 5 4 3" xfId="44720"/>
    <cellStyle name="_Currency 3 2 5 4 4" xfId="18093"/>
    <cellStyle name="_Currency 3 2 5 5" xfId="7776"/>
    <cellStyle name="_Currency 3 2 5 5 2" xfId="41947"/>
    <cellStyle name="_Currency 3 2 5 5 3" xfId="28627"/>
    <cellStyle name="_Currency 3 2 5 6" xfId="23947"/>
    <cellStyle name="_Currency 3 2 5 7" xfId="37269"/>
    <cellStyle name="_Currency 3 2 5 8" xfId="15320"/>
    <cellStyle name="_Currency 3 2 6" xfId="2610"/>
    <cellStyle name="_Currency 3 2 6 2" xfId="10117"/>
    <cellStyle name="_Currency 3 2 6 2 2" xfId="44277"/>
    <cellStyle name="_Currency 3 2 6 2 3" xfId="30957"/>
    <cellStyle name="_Currency 3 2 6 3" xfId="23504"/>
    <cellStyle name="_Currency 3 2 6 4" xfId="36826"/>
    <cellStyle name="_Currency 3 2 6 5" xfId="17650"/>
    <cellStyle name="_Currency 3 2 7" xfId="4169"/>
    <cellStyle name="_Currency 3 2 7 2" xfId="11634"/>
    <cellStyle name="_Currency 3 2 7 2 2" xfId="45793"/>
    <cellStyle name="_Currency 3 2 7 2 3" xfId="32473"/>
    <cellStyle name="_Currency 3 2 7 3" xfId="25020"/>
    <cellStyle name="_Currency 3 2 7 4" xfId="38342"/>
    <cellStyle name="_Currency 3 2 7 5" xfId="19166"/>
    <cellStyle name="_Currency 3 2 8" xfId="5700"/>
    <cellStyle name="_Currency 3 2 8 2" xfId="13165"/>
    <cellStyle name="_Currency 3 2 8 2 2" xfId="47324"/>
    <cellStyle name="_Currency 3 2 8 2 3" xfId="34004"/>
    <cellStyle name="_Currency 3 2 8 3" xfId="26551"/>
    <cellStyle name="_Currency 3 2 8 4" xfId="39873"/>
    <cellStyle name="_Currency 3 2 8 5" xfId="20697"/>
    <cellStyle name="_Currency 3 2 9" xfId="9050"/>
    <cellStyle name="_Currency 3 2 9 2" xfId="29891"/>
    <cellStyle name="_Currency 3 2 9 3" xfId="43211"/>
    <cellStyle name="_Currency 3 2 9 4" xfId="16584"/>
    <cellStyle name="_Currency 3 3" xfId="1291"/>
    <cellStyle name="_Currency 3 3 2" xfId="3174"/>
    <cellStyle name="_Currency 3 3 2 2" xfId="10643"/>
    <cellStyle name="_Currency 3 3 2 2 2" xfId="44803"/>
    <cellStyle name="_Currency 3 3 2 2 3" xfId="31483"/>
    <cellStyle name="_Currency 3 3 2 3" xfId="24030"/>
    <cellStyle name="_Currency 3 3 2 4" xfId="37352"/>
    <cellStyle name="_Currency 3 3 2 5" xfId="18176"/>
    <cellStyle name="_Currency 3 3 3" xfId="4702"/>
    <cellStyle name="_Currency 3 3 3 2" xfId="12167"/>
    <cellStyle name="_Currency 3 3 3 2 2" xfId="46326"/>
    <cellStyle name="_Currency 3 3 3 2 3" xfId="33006"/>
    <cellStyle name="_Currency 3 3 3 3" xfId="25553"/>
    <cellStyle name="_Currency 3 3 3 4" xfId="38875"/>
    <cellStyle name="_Currency 3 3 3 5" xfId="19699"/>
    <cellStyle name="_Currency 3 3 4" xfId="6245"/>
    <cellStyle name="_Currency 3 3 4 2" xfId="13710"/>
    <cellStyle name="_Currency 3 3 4 2 2" xfId="47869"/>
    <cellStyle name="_Currency 3 3 4 2 3" xfId="34549"/>
    <cellStyle name="_Currency 3 3 4 3" xfId="27096"/>
    <cellStyle name="_Currency 3 3 4 4" xfId="40418"/>
    <cellStyle name="_Currency 3 3 4 5" xfId="21242"/>
    <cellStyle name="_Currency 3 3 5" xfId="9133"/>
    <cellStyle name="_Currency 3 3 5 2" xfId="29974"/>
    <cellStyle name="_Currency 3 3 5 3" xfId="43294"/>
    <cellStyle name="_Currency 3 3 5 4" xfId="16667"/>
    <cellStyle name="_Currency 3 3 6" xfId="7859"/>
    <cellStyle name="_Currency 3 3 6 2" xfId="42030"/>
    <cellStyle name="_Currency 3 3 6 3" xfId="28710"/>
    <cellStyle name="_Currency 3 3 7" xfId="22520"/>
    <cellStyle name="_Currency 3 3 8" xfId="35843"/>
    <cellStyle name="_Currency 3 3 9" xfId="15403"/>
    <cellStyle name="_Currency 3 4" xfId="1854"/>
    <cellStyle name="_Currency 3 4 2" xfId="3413"/>
    <cellStyle name="_Currency 3 4 2 2" xfId="10878"/>
    <cellStyle name="_Currency 3 4 2 2 2" xfId="45038"/>
    <cellStyle name="_Currency 3 4 2 2 3" xfId="31718"/>
    <cellStyle name="_Currency 3 4 2 3" xfId="24265"/>
    <cellStyle name="_Currency 3 4 2 4" xfId="37587"/>
    <cellStyle name="_Currency 3 4 2 5" xfId="18411"/>
    <cellStyle name="_Currency 3 4 3" xfId="4937"/>
    <cellStyle name="_Currency 3 4 3 2" xfId="12402"/>
    <cellStyle name="_Currency 3 4 3 2 2" xfId="46561"/>
    <cellStyle name="_Currency 3 4 3 2 3" xfId="33241"/>
    <cellStyle name="_Currency 3 4 3 3" xfId="25788"/>
    <cellStyle name="_Currency 3 4 3 4" xfId="39110"/>
    <cellStyle name="_Currency 3 4 3 5" xfId="19934"/>
    <cellStyle name="_Currency 3 4 4" xfId="6480"/>
    <cellStyle name="_Currency 3 4 4 2" xfId="13945"/>
    <cellStyle name="_Currency 3 4 4 2 2" xfId="48104"/>
    <cellStyle name="_Currency 3 4 4 2 3" xfId="34784"/>
    <cellStyle name="_Currency 3 4 4 3" xfId="27331"/>
    <cellStyle name="_Currency 3 4 4 4" xfId="40653"/>
    <cellStyle name="_Currency 3 4 4 5" xfId="21477"/>
    <cellStyle name="_Currency 3 4 5" xfId="9368"/>
    <cellStyle name="_Currency 3 4 5 2" xfId="30209"/>
    <cellStyle name="_Currency 3 4 5 3" xfId="43529"/>
    <cellStyle name="_Currency 3 4 5 4" xfId="16902"/>
    <cellStyle name="_Currency 3 4 6" xfId="8094"/>
    <cellStyle name="_Currency 3 4 6 2" xfId="42265"/>
    <cellStyle name="_Currency 3 4 6 3" xfId="28945"/>
    <cellStyle name="_Currency 3 4 7" xfId="22756"/>
    <cellStyle name="_Currency 3 4 8" xfId="36078"/>
    <cellStyle name="_Currency 3 4 9" xfId="15638"/>
    <cellStyle name="_Currency 3 5" xfId="2170"/>
    <cellStyle name="_Currency 3 5 2" xfId="3711"/>
    <cellStyle name="_Currency 3 5 2 2" xfId="11176"/>
    <cellStyle name="_Currency 3 5 2 2 2" xfId="45336"/>
    <cellStyle name="_Currency 3 5 2 2 3" xfId="32016"/>
    <cellStyle name="_Currency 3 5 2 3" xfId="24563"/>
    <cellStyle name="_Currency 3 5 2 4" xfId="37885"/>
    <cellStyle name="_Currency 3 5 2 5" xfId="18709"/>
    <cellStyle name="_Currency 3 5 3" xfId="5235"/>
    <cellStyle name="_Currency 3 5 3 2" xfId="12700"/>
    <cellStyle name="_Currency 3 5 3 2 2" xfId="46859"/>
    <cellStyle name="_Currency 3 5 3 2 3" xfId="33539"/>
    <cellStyle name="_Currency 3 5 3 3" xfId="26086"/>
    <cellStyle name="_Currency 3 5 3 4" xfId="39408"/>
    <cellStyle name="_Currency 3 5 3 5" xfId="20232"/>
    <cellStyle name="_Currency 3 5 4" xfId="6778"/>
    <cellStyle name="_Currency 3 5 4 2" xfId="14243"/>
    <cellStyle name="_Currency 3 5 4 2 2" xfId="48402"/>
    <cellStyle name="_Currency 3 5 4 2 3" xfId="35082"/>
    <cellStyle name="_Currency 3 5 4 3" xfId="27629"/>
    <cellStyle name="_Currency 3 5 4 4" xfId="40951"/>
    <cellStyle name="_Currency 3 5 4 5" xfId="21775"/>
    <cellStyle name="_Currency 3 5 5" xfId="9677"/>
    <cellStyle name="_Currency 3 5 5 2" xfId="30518"/>
    <cellStyle name="_Currency 3 5 5 3" xfId="43838"/>
    <cellStyle name="_Currency 3 5 5 4" xfId="17211"/>
    <cellStyle name="_Currency 3 5 6" xfId="8392"/>
    <cellStyle name="_Currency 3 5 6 2" xfId="42563"/>
    <cellStyle name="_Currency 3 5 6 3" xfId="29243"/>
    <cellStyle name="_Currency 3 5 7" xfId="23065"/>
    <cellStyle name="_Currency 3 5 8" xfId="36387"/>
    <cellStyle name="_Currency 3 5 9" xfId="15936"/>
    <cellStyle name="_Currency 3 6" xfId="2856"/>
    <cellStyle name="_Currency 3 6 2" xfId="4420"/>
    <cellStyle name="_Currency 3 6 2 2" xfId="11885"/>
    <cellStyle name="_Currency 3 6 2 2 2" xfId="46044"/>
    <cellStyle name="_Currency 3 6 2 2 3" xfId="32724"/>
    <cellStyle name="_Currency 3 6 2 3" xfId="25271"/>
    <cellStyle name="_Currency 3 6 2 4" xfId="38593"/>
    <cellStyle name="_Currency 3 6 2 5" xfId="19417"/>
    <cellStyle name="_Currency 3 6 3" xfId="5963"/>
    <cellStyle name="_Currency 3 6 3 2" xfId="13428"/>
    <cellStyle name="_Currency 3 6 3 2 2" xfId="47587"/>
    <cellStyle name="_Currency 3 6 3 2 3" xfId="34267"/>
    <cellStyle name="_Currency 3 6 3 3" xfId="26814"/>
    <cellStyle name="_Currency 3 6 3 4" xfId="40136"/>
    <cellStyle name="_Currency 3 6 3 5" xfId="20960"/>
    <cellStyle name="_Currency 3 6 4" xfId="10361"/>
    <cellStyle name="_Currency 3 6 4 2" xfId="31201"/>
    <cellStyle name="_Currency 3 6 4 3" xfId="44521"/>
    <cellStyle name="_Currency 3 6 4 4" xfId="17894"/>
    <cellStyle name="_Currency 3 6 5" xfId="7577"/>
    <cellStyle name="_Currency 3 6 5 2" xfId="41748"/>
    <cellStyle name="_Currency 3 6 5 3" xfId="28428"/>
    <cellStyle name="_Currency 3 6 6" xfId="23748"/>
    <cellStyle name="_Currency 3 6 7" xfId="37070"/>
    <cellStyle name="_Currency 3 6 8" xfId="15121"/>
    <cellStyle name="_Currency 3 7" xfId="2524"/>
    <cellStyle name="_Currency 3 7 2" xfId="10031"/>
    <cellStyle name="_Currency 3 7 2 2" xfId="44191"/>
    <cellStyle name="_Currency 3 7 2 3" xfId="30871"/>
    <cellStyle name="_Currency 3 7 3" xfId="23418"/>
    <cellStyle name="_Currency 3 7 4" xfId="36740"/>
    <cellStyle name="_Currency 3 7 5" xfId="17564"/>
    <cellStyle name="_Currency 3 8" xfId="4055"/>
    <cellStyle name="_Currency 3 8 2" xfId="11520"/>
    <cellStyle name="_Currency 3 8 2 2" xfId="45680"/>
    <cellStyle name="_Currency 3 8 2 3" xfId="32360"/>
    <cellStyle name="_Currency 3 8 3" xfId="24907"/>
    <cellStyle name="_Currency 3 8 4" xfId="38229"/>
    <cellStyle name="_Currency 3 8 5" xfId="19053"/>
    <cellStyle name="_Currency 3 9" xfId="5616"/>
    <cellStyle name="_Currency 3 9 2" xfId="13081"/>
    <cellStyle name="_Currency 3 9 2 2" xfId="47240"/>
    <cellStyle name="_Currency 3 9 2 3" xfId="33920"/>
    <cellStyle name="_Currency 3 9 3" xfId="26467"/>
    <cellStyle name="_Currency 3 9 4" xfId="39789"/>
    <cellStyle name="_Currency 3 9 5" xfId="20613"/>
    <cellStyle name="_Currency 4" xfId="1163"/>
    <cellStyle name="_Currency 4 10" xfId="9012"/>
    <cellStyle name="_Currency 4 10 2" xfId="29853"/>
    <cellStyle name="_Currency 4 10 3" xfId="43173"/>
    <cellStyle name="_Currency 4 10 4" xfId="16546"/>
    <cellStyle name="_Currency 4 11" xfId="7262"/>
    <cellStyle name="_Currency 4 11 2" xfId="41434"/>
    <cellStyle name="_Currency 4 11 3" xfId="28113"/>
    <cellStyle name="_Currency 4 12" xfId="22399"/>
    <cellStyle name="_Currency 4 13" xfId="35722"/>
    <cellStyle name="_Currency 4 14" xfId="14807"/>
    <cellStyle name="_Currency 4 2" xfId="1723"/>
    <cellStyle name="_Currency 4 2 10" xfId="22627"/>
    <cellStyle name="_Currency 4 2 11" xfId="35949"/>
    <cellStyle name="_Currency 4 2 12" xfId="14888"/>
    <cellStyle name="_Currency 4 2 2" xfId="1958"/>
    <cellStyle name="_Currency 4 2 2 2" xfId="3515"/>
    <cellStyle name="_Currency 4 2 2 2 2" xfId="10980"/>
    <cellStyle name="_Currency 4 2 2 2 2 2" xfId="45140"/>
    <cellStyle name="_Currency 4 2 2 2 2 3" xfId="31820"/>
    <cellStyle name="_Currency 4 2 2 2 3" xfId="24367"/>
    <cellStyle name="_Currency 4 2 2 2 4" xfId="37689"/>
    <cellStyle name="_Currency 4 2 2 2 5" xfId="18513"/>
    <cellStyle name="_Currency 4 2 2 3" xfId="5039"/>
    <cellStyle name="_Currency 4 2 2 3 2" xfId="12504"/>
    <cellStyle name="_Currency 4 2 2 3 2 2" xfId="46663"/>
    <cellStyle name="_Currency 4 2 2 3 2 3" xfId="33343"/>
    <cellStyle name="_Currency 4 2 2 3 3" xfId="25890"/>
    <cellStyle name="_Currency 4 2 2 3 4" xfId="39212"/>
    <cellStyle name="_Currency 4 2 2 3 5" xfId="20036"/>
    <cellStyle name="_Currency 4 2 2 4" xfId="6582"/>
    <cellStyle name="_Currency 4 2 2 4 2" xfId="14047"/>
    <cellStyle name="_Currency 4 2 2 4 2 2" xfId="48206"/>
    <cellStyle name="_Currency 4 2 2 4 2 3" xfId="34886"/>
    <cellStyle name="_Currency 4 2 2 4 3" xfId="27433"/>
    <cellStyle name="_Currency 4 2 2 4 4" xfId="40755"/>
    <cellStyle name="_Currency 4 2 2 4 5" xfId="21579"/>
    <cellStyle name="_Currency 4 2 2 5" xfId="9470"/>
    <cellStyle name="_Currency 4 2 2 5 2" xfId="30311"/>
    <cellStyle name="_Currency 4 2 2 5 3" xfId="43631"/>
    <cellStyle name="_Currency 4 2 2 5 4" xfId="17004"/>
    <cellStyle name="_Currency 4 2 2 6" xfId="8196"/>
    <cellStyle name="_Currency 4 2 2 6 2" xfId="42367"/>
    <cellStyle name="_Currency 4 2 2 6 3" xfId="29047"/>
    <cellStyle name="_Currency 4 2 2 7" xfId="22858"/>
    <cellStyle name="_Currency 4 2 2 8" xfId="36180"/>
    <cellStyle name="_Currency 4 2 2 9" xfId="15740"/>
    <cellStyle name="_Currency 4 2 3" xfId="2272"/>
    <cellStyle name="_Currency 4 2 3 2" xfId="3810"/>
    <cellStyle name="_Currency 4 2 3 2 2" xfId="11275"/>
    <cellStyle name="_Currency 4 2 3 2 2 2" xfId="45435"/>
    <cellStyle name="_Currency 4 2 3 2 2 3" xfId="32115"/>
    <cellStyle name="_Currency 4 2 3 2 3" xfId="24662"/>
    <cellStyle name="_Currency 4 2 3 2 4" xfId="37984"/>
    <cellStyle name="_Currency 4 2 3 2 5" xfId="18808"/>
    <cellStyle name="_Currency 4 2 3 3" xfId="5334"/>
    <cellStyle name="_Currency 4 2 3 3 2" xfId="12799"/>
    <cellStyle name="_Currency 4 2 3 3 2 2" xfId="46958"/>
    <cellStyle name="_Currency 4 2 3 3 2 3" xfId="33638"/>
    <cellStyle name="_Currency 4 2 3 3 3" xfId="26185"/>
    <cellStyle name="_Currency 4 2 3 3 4" xfId="39507"/>
    <cellStyle name="_Currency 4 2 3 3 5" xfId="20331"/>
    <cellStyle name="_Currency 4 2 3 4" xfId="6877"/>
    <cellStyle name="_Currency 4 2 3 4 2" xfId="14342"/>
    <cellStyle name="_Currency 4 2 3 4 2 2" xfId="48501"/>
    <cellStyle name="_Currency 4 2 3 4 2 3" xfId="35181"/>
    <cellStyle name="_Currency 4 2 3 4 3" xfId="27728"/>
    <cellStyle name="_Currency 4 2 3 4 4" xfId="41050"/>
    <cellStyle name="_Currency 4 2 3 4 5" xfId="21874"/>
    <cellStyle name="_Currency 4 2 3 5" xfId="9779"/>
    <cellStyle name="_Currency 4 2 3 5 2" xfId="30620"/>
    <cellStyle name="_Currency 4 2 3 5 3" xfId="43940"/>
    <cellStyle name="_Currency 4 2 3 5 4" xfId="17313"/>
    <cellStyle name="_Currency 4 2 3 6" xfId="8491"/>
    <cellStyle name="_Currency 4 2 3 6 2" xfId="42662"/>
    <cellStyle name="_Currency 4 2 3 6 3" xfId="29342"/>
    <cellStyle name="_Currency 4 2 3 7" xfId="23167"/>
    <cellStyle name="_Currency 4 2 3 8" xfId="36489"/>
    <cellStyle name="_Currency 4 2 3 9" xfId="16035"/>
    <cellStyle name="_Currency 4 2 4" xfId="3284"/>
    <cellStyle name="_Currency 4 2 4 2" xfId="4808"/>
    <cellStyle name="_Currency 4 2 4 2 2" xfId="12273"/>
    <cellStyle name="_Currency 4 2 4 2 2 2" xfId="46432"/>
    <cellStyle name="_Currency 4 2 4 2 2 3" xfId="33112"/>
    <cellStyle name="_Currency 4 2 4 2 3" xfId="25659"/>
    <cellStyle name="_Currency 4 2 4 2 4" xfId="38981"/>
    <cellStyle name="_Currency 4 2 4 2 5" xfId="19805"/>
    <cellStyle name="_Currency 4 2 4 3" xfId="6351"/>
    <cellStyle name="_Currency 4 2 4 3 2" xfId="13816"/>
    <cellStyle name="_Currency 4 2 4 3 2 2" xfId="47975"/>
    <cellStyle name="_Currency 4 2 4 3 2 3" xfId="34655"/>
    <cellStyle name="_Currency 4 2 4 3 3" xfId="27202"/>
    <cellStyle name="_Currency 4 2 4 3 4" xfId="40524"/>
    <cellStyle name="_Currency 4 2 4 3 5" xfId="21348"/>
    <cellStyle name="_Currency 4 2 4 4" xfId="10749"/>
    <cellStyle name="_Currency 4 2 4 4 2" xfId="31589"/>
    <cellStyle name="_Currency 4 2 4 4 3" xfId="44909"/>
    <cellStyle name="_Currency 4 2 4 4 4" xfId="18282"/>
    <cellStyle name="_Currency 4 2 4 5" xfId="7965"/>
    <cellStyle name="_Currency 4 2 4 5 2" xfId="42136"/>
    <cellStyle name="_Currency 4 2 4 5 3" xfId="28816"/>
    <cellStyle name="_Currency 4 2 4 6" xfId="24136"/>
    <cellStyle name="_Currency 4 2 4 7" xfId="37458"/>
    <cellStyle name="_Currency 4 2 4 8" xfId="15509"/>
    <cellStyle name="_Currency 4 2 5" xfId="2628"/>
    <cellStyle name="_Currency 4 2 5 2" xfId="10135"/>
    <cellStyle name="_Currency 4 2 5 2 2" xfId="44295"/>
    <cellStyle name="_Currency 4 2 5 2 3" xfId="30975"/>
    <cellStyle name="_Currency 4 2 5 3" xfId="23522"/>
    <cellStyle name="_Currency 4 2 5 4" xfId="36844"/>
    <cellStyle name="_Currency 4 2 5 5" xfId="17668"/>
    <cellStyle name="_Currency 4 2 6" xfId="4187"/>
    <cellStyle name="_Currency 4 2 6 2" xfId="11652"/>
    <cellStyle name="_Currency 4 2 6 2 2" xfId="45811"/>
    <cellStyle name="_Currency 4 2 6 2 3" xfId="32491"/>
    <cellStyle name="_Currency 4 2 6 3" xfId="25038"/>
    <cellStyle name="_Currency 4 2 6 4" xfId="38360"/>
    <cellStyle name="_Currency 4 2 6 5" xfId="19184"/>
    <cellStyle name="_Currency 4 2 7" xfId="5718"/>
    <cellStyle name="_Currency 4 2 7 2" xfId="13183"/>
    <cellStyle name="_Currency 4 2 7 2 2" xfId="47342"/>
    <cellStyle name="_Currency 4 2 7 2 3" xfId="34022"/>
    <cellStyle name="_Currency 4 2 7 3" xfId="26569"/>
    <cellStyle name="_Currency 4 2 7 4" xfId="39891"/>
    <cellStyle name="_Currency 4 2 7 5" xfId="20715"/>
    <cellStyle name="_Currency 4 2 8" xfId="9239"/>
    <cellStyle name="_Currency 4 2 8 2" xfId="30080"/>
    <cellStyle name="_Currency 4 2 8 3" xfId="43400"/>
    <cellStyle name="_Currency 4 2 8 4" xfId="16773"/>
    <cellStyle name="_Currency 4 2 9" xfId="7344"/>
    <cellStyle name="_Currency 4 2 9 2" xfId="41515"/>
    <cellStyle name="_Currency 4 2 9 3" xfId="28195"/>
    <cellStyle name="_Currency 4 3" xfId="1318"/>
    <cellStyle name="_Currency 4 3 2" xfId="3201"/>
    <cellStyle name="_Currency 4 3 2 2" xfId="10668"/>
    <cellStyle name="_Currency 4 3 2 2 2" xfId="44828"/>
    <cellStyle name="_Currency 4 3 2 2 3" xfId="31508"/>
    <cellStyle name="_Currency 4 3 2 3" xfId="24055"/>
    <cellStyle name="_Currency 4 3 2 4" xfId="37377"/>
    <cellStyle name="_Currency 4 3 2 5" xfId="18201"/>
    <cellStyle name="_Currency 4 3 3" xfId="4727"/>
    <cellStyle name="_Currency 4 3 3 2" xfId="12192"/>
    <cellStyle name="_Currency 4 3 3 2 2" xfId="46351"/>
    <cellStyle name="_Currency 4 3 3 2 3" xfId="33031"/>
    <cellStyle name="_Currency 4 3 3 3" xfId="25578"/>
    <cellStyle name="_Currency 4 3 3 4" xfId="38900"/>
    <cellStyle name="_Currency 4 3 3 5" xfId="19724"/>
    <cellStyle name="_Currency 4 3 4" xfId="6270"/>
    <cellStyle name="_Currency 4 3 4 2" xfId="13735"/>
    <cellStyle name="_Currency 4 3 4 2 2" xfId="47894"/>
    <cellStyle name="_Currency 4 3 4 2 3" xfId="34574"/>
    <cellStyle name="_Currency 4 3 4 3" xfId="27121"/>
    <cellStyle name="_Currency 4 3 4 4" xfId="40443"/>
    <cellStyle name="_Currency 4 3 4 5" xfId="21267"/>
    <cellStyle name="_Currency 4 3 5" xfId="9158"/>
    <cellStyle name="_Currency 4 3 5 2" xfId="29999"/>
    <cellStyle name="_Currency 4 3 5 3" xfId="43319"/>
    <cellStyle name="_Currency 4 3 5 4" xfId="16692"/>
    <cellStyle name="_Currency 4 3 6" xfId="7884"/>
    <cellStyle name="_Currency 4 3 6 2" xfId="42055"/>
    <cellStyle name="_Currency 4 3 6 3" xfId="28735"/>
    <cellStyle name="_Currency 4 3 7" xfId="22545"/>
    <cellStyle name="_Currency 4 3 8" xfId="35868"/>
    <cellStyle name="_Currency 4 3 9" xfId="15428"/>
    <cellStyle name="_Currency 4 4" xfId="1876"/>
    <cellStyle name="_Currency 4 4 2" xfId="3434"/>
    <cellStyle name="_Currency 4 4 2 2" xfId="10899"/>
    <cellStyle name="_Currency 4 4 2 2 2" xfId="45059"/>
    <cellStyle name="_Currency 4 4 2 2 3" xfId="31739"/>
    <cellStyle name="_Currency 4 4 2 3" xfId="24286"/>
    <cellStyle name="_Currency 4 4 2 4" xfId="37608"/>
    <cellStyle name="_Currency 4 4 2 5" xfId="18432"/>
    <cellStyle name="_Currency 4 4 3" xfId="4958"/>
    <cellStyle name="_Currency 4 4 3 2" xfId="12423"/>
    <cellStyle name="_Currency 4 4 3 2 2" xfId="46582"/>
    <cellStyle name="_Currency 4 4 3 2 3" xfId="33262"/>
    <cellStyle name="_Currency 4 4 3 3" xfId="25809"/>
    <cellStyle name="_Currency 4 4 3 4" xfId="39131"/>
    <cellStyle name="_Currency 4 4 3 5" xfId="19955"/>
    <cellStyle name="_Currency 4 4 4" xfId="6501"/>
    <cellStyle name="_Currency 4 4 4 2" xfId="13966"/>
    <cellStyle name="_Currency 4 4 4 2 2" xfId="48125"/>
    <cellStyle name="_Currency 4 4 4 2 3" xfId="34805"/>
    <cellStyle name="_Currency 4 4 4 3" xfId="27352"/>
    <cellStyle name="_Currency 4 4 4 4" xfId="40674"/>
    <cellStyle name="_Currency 4 4 4 5" xfId="21498"/>
    <cellStyle name="_Currency 4 4 5" xfId="9389"/>
    <cellStyle name="_Currency 4 4 5 2" xfId="30230"/>
    <cellStyle name="_Currency 4 4 5 3" xfId="43550"/>
    <cellStyle name="_Currency 4 4 5 4" xfId="16923"/>
    <cellStyle name="_Currency 4 4 6" xfId="8115"/>
    <cellStyle name="_Currency 4 4 6 2" xfId="42286"/>
    <cellStyle name="_Currency 4 4 6 3" xfId="28966"/>
    <cellStyle name="_Currency 4 4 7" xfId="22777"/>
    <cellStyle name="_Currency 4 4 8" xfId="36099"/>
    <cellStyle name="_Currency 4 4 9" xfId="15659"/>
    <cellStyle name="_Currency 4 5" xfId="2191"/>
    <cellStyle name="_Currency 4 5 2" xfId="3729"/>
    <cellStyle name="_Currency 4 5 2 2" xfId="11194"/>
    <cellStyle name="_Currency 4 5 2 2 2" xfId="45354"/>
    <cellStyle name="_Currency 4 5 2 2 3" xfId="32034"/>
    <cellStyle name="_Currency 4 5 2 3" xfId="24581"/>
    <cellStyle name="_Currency 4 5 2 4" xfId="37903"/>
    <cellStyle name="_Currency 4 5 2 5" xfId="18727"/>
    <cellStyle name="_Currency 4 5 3" xfId="5253"/>
    <cellStyle name="_Currency 4 5 3 2" xfId="12718"/>
    <cellStyle name="_Currency 4 5 3 2 2" xfId="46877"/>
    <cellStyle name="_Currency 4 5 3 2 3" xfId="33557"/>
    <cellStyle name="_Currency 4 5 3 3" xfId="26104"/>
    <cellStyle name="_Currency 4 5 3 4" xfId="39426"/>
    <cellStyle name="_Currency 4 5 3 5" xfId="20250"/>
    <cellStyle name="_Currency 4 5 4" xfId="6796"/>
    <cellStyle name="_Currency 4 5 4 2" xfId="14261"/>
    <cellStyle name="_Currency 4 5 4 2 2" xfId="48420"/>
    <cellStyle name="_Currency 4 5 4 2 3" xfId="35100"/>
    <cellStyle name="_Currency 4 5 4 3" xfId="27647"/>
    <cellStyle name="_Currency 4 5 4 4" xfId="40969"/>
    <cellStyle name="_Currency 4 5 4 5" xfId="21793"/>
    <cellStyle name="_Currency 4 5 5" xfId="9698"/>
    <cellStyle name="_Currency 4 5 5 2" xfId="30539"/>
    <cellStyle name="_Currency 4 5 5 3" xfId="43859"/>
    <cellStyle name="_Currency 4 5 5 4" xfId="17232"/>
    <cellStyle name="_Currency 4 5 6" xfId="8410"/>
    <cellStyle name="_Currency 4 5 6 2" xfId="42581"/>
    <cellStyle name="_Currency 4 5 6 3" xfId="29261"/>
    <cellStyle name="_Currency 4 5 7" xfId="23086"/>
    <cellStyle name="_Currency 4 5 8" xfId="36408"/>
    <cellStyle name="_Currency 4 5 9" xfId="15954"/>
    <cellStyle name="_Currency 4 6" xfId="3049"/>
    <cellStyle name="_Currency 4 6 2" xfId="4581"/>
    <cellStyle name="_Currency 4 6 2 2" xfId="12046"/>
    <cellStyle name="_Currency 4 6 2 2 2" xfId="46205"/>
    <cellStyle name="_Currency 4 6 2 2 3" xfId="32885"/>
    <cellStyle name="_Currency 4 6 2 3" xfId="25432"/>
    <cellStyle name="_Currency 4 6 2 4" xfId="38754"/>
    <cellStyle name="_Currency 4 6 2 5" xfId="19578"/>
    <cellStyle name="_Currency 4 6 3" xfId="6124"/>
    <cellStyle name="_Currency 4 6 3 2" xfId="13589"/>
    <cellStyle name="_Currency 4 6 3 2 2" xfId="47748"/>
    <cellStyle name="_Currency 4 6 3 2 3" xfId="34428"/>
    <cellStyle name="_Currency 4 6 3 3" xfId="26975"/>
    <cellStyle name="_Currency 4 6 3 4" xfId="40297"/>
    <cellStyle name="_Currency 4 6 3 5" xfId="21121"/>
    <cellStyle name="_Currency 4 6 4" xfId="10522"/>
    <cellStyle name="_Currency 4 6 4 2" xfId="31362"/>
    <cellStyle name="_Currency 4 6 4 3" xfId="44682"/>
    <cellStyle name="_Currency 4 6 4 4" xfId="18055"/>
    <cellStyle name="_Currency 4 6 5" xfId="7738"/>
    <cellStyle name="_Currency 4 6 5 2" xfId="41909"/>
    <cellStyle name="_Currency 4 6 5 3" xfId="28589"/>
    <cellStyle name="_Currency 4 6 6" xfId="23909"/>
    <cellStyle name="_Currency 4 6 7" xfId="37231"/>
    <cellStyle name="_Currency 4 6 8" xfId="15282"/>
    <cellStyle name="_Currency 4 7" xfId="2547"/>
    <cellStyle name="_Currency 4 7 2" xfId="10054"/>
    <cellStyle name="_Currency 4 7 2 2" xfId="44214"/>
    <cellStyle name="_Currency 4 7 2 3" xfId="30894"/>
    <cellStyle name="_Currency 4 7 3" xfId="23441"/>
    <cellStyle name="_Currency 4 7 4" xfId="36763"/>
    <cellStyle name="_Currency 4 7 5" xfId="17587"/>
    <cellStyle name="_Currency 4 8" xfId="4106"/>
    <cellStyle name="_Currency 4 8 2" xfId="11571"/>
    <cellStyle name="_Currency 4 8 2 2" xfId="45730"/>
    <cellStyle name="_Currency 4 8 2 3" xfId="32410"/>
    <cellStyle name="_Currency 4 8 3" xfId="24957"/>
    <cellStyle name="_Currency 4 8 4" xfId="38279"/>
    <cellStyle name="_Currency 4 8 5" xfId="19103"/>
    <cellStyle name="_Currency 4 9" xfId="5637"/>
    <cellStyle name="_Currency 4 9 2" xfId="13102"/>
    <cellStyle name="_Currency 4 9 2 2" xfId="47261"/>
    <cellStyle name="_Currency 4 9 2 3" xfId="33941"/>
    <cellStyle name="_Currency 4 9 3" xfId="26488"/>
    <cellStyle name="_Currency 4 9 4" xfId="39810"/>
    <cellStyle name="_Currency 4 9 5" xfId="20634"/>
    <cellStyle name="_Currency 5" xfId="1339"/>
    <cellStyle name="_Currency 5 10" xfId="22566"/>
    <cellStyle name="_Currency 5 11" xfId="35889"/>
    <cellStyle name="_Currency 5 12" xfId="14828"/>
    <cellStyle name="_Currency 5 2" xfId="1897"/>
    <cellStyle name="_Currency 5 2 2" xfId="3455"/>
    <cellStyle name="_Currency 5 2 2 2" xfId="10920"/>
    <cellStyle name="_Currency 5 2 2 2 2" xfId="45080"/>
    <cellStyle name="_Currency 5 2 2 2 3" xfId="31760"/>
    <cellStyle name="_Currency 5 2 2 3" xfId="24307"/>
    <cellStyle name="_Currency 5 2 2 4" xfId="37629"/>
    <cellStyle name="_Currency 5 2 2 5" xfId="18453"/>
    <cellStyle name="_Currency 5 2 3" xfId="4979"/>
    <cellStyle name="_Currency 5 2 3 2" xfId="12444"/>
    <cellStyle name="_Currency 5 2 3 2 2" xfId="46603"/>
    <cellStyle name="_Currency 5 2 3 2 3" xfId="33283"/>
    <cellStyle name="_Currency 5 2 3 3" xfId="25830"/>
    <cellStyle name="_Currency 5 2 3 4" xfId="39152"/>
    <cellStyle name="_Currency 5 2 3 5" xfId="19976"/>
    <cellStyle name="_Currency 5 2 4" xfId="6522"/>
    <cellStyle name="_Currency 5 2 4 2" xfId="13987"/>
    <cellStyle name="_Currency 5 2 4 2 2" xfId="48146"/>
    <cellStyle name="_Currency 5 2 4 2 3" xfId="34826"/>
    <cellStyle name="_Currency 5 2 4 3" xfId="27373"/>
    <cellStyle name="_Currency 5 2 4 4" xfId="40695"/>
    <cellStyle name="_Currency 5 2 4 5" xfId="21519"/>
    <cellStyle name="_Currency 5 2 5" xfId="9410"/>
    <cellStyle name="_Currency 5 2 5 2" xfId="30251"/>
    <cellStyle name="_Currency 5 2 5 3" xfId="43571"/>
    <cellStyle name="_Currency 5 2 5 4" xfId="16944"/>
    <cellStyle name="_Currency 5 2 6" xfId="8136"/>
    <cellStyle name="_Currency 5 2 6 2" xfId="42307"/>
    <cellStyle name="_Currency 5 2 6 3" xfId="28987"/>
    <cellStyle name="_Currency 5 2 7" xfId="22798"/>
    <cellStyle name="_Currency 5 2 8" xfId="36120"/>
    <cellStyle name="_Currency 5 2 9" xfId="15680"/>
    <cellStyle name="_Currency 5 3" xfId="2212"/>
    <cellStyle name="_Currency 5 3 2" xfId="3750"/>
    <cellStyle name="_Currency 5 3 2 2" xfId="11215"/>
    <cellStyle name="_Currency 5 3 2 2 2" xfId="45375"/>
    <cellStyle name="_Currency 5 3 2 2 3" xfId="32055"/>
    <cellStyle name="_Currency 5 3 2 3" xfId="24602"/>
    <cellStyle name="_Currency 5 3 2 4" xfId="37924"/>
    <cellStyle name="_Currency 5 3 2 5" xfId="18748"/>
    <cellStyle name="_Currency 5 3 3" xfId="5274"/>
    <cellStyle name="_Currency 5 3 3 2" xfId="12739"/>
    <cellStyle name="_Currency 5 3 3 2 2" xfId="46898"/>
    <cellStyle name="_Currency 5 3 3 2 3" xfId="33578"/>
    <cellStyle name="_Currency 5 3 3 3" xfId="26125"/>
    <cellStyle name="_Currency 5 3 3 4" xfId="39447"/>
    <cellStyle name="_Currency 5 3 3 5" xfId="20271"/>
    <cellStyle name="_Currency 5 3 4" xfId="6817"/>
    <cellStyle name="_Currency 5 3 4 2" xfId="14282"/>
    <cellStyle name="_Currency 5 3 4 2 2" xfId="48441"/>
    <cellStyle name="_Currency 5 3 4 2 3" xfId="35121"/>
    <cellStyle name="_Currency 5 3 4 3" xfId="27668"/>
    <cellStyle name="_Currency 5 3 4 4" xfId="40990"/>
    <cellStyle name="_Currency 5 3 4 5" xfId="21814"/>
    <cellStyle name="_Currency 5 3 5" xfId="9719"/>
    <cellStyle name="_Currency 5 3 5 2" xfId="30560"/>
    <cellStyle name="_Currency 5 3 5 3" xfId="43880"/>
    <cellStyle name="_Currency 5 3 5 4" xfId="17253"/>
    <cellStyle name="_Currency 5 3 6" xfId="8431"/>
    <cellStyle name="_Currency 5 3 6 2" xfId="42602"/>
    <cellStyle name="_Currency 5 3 6 3" xfId="29282"/>
    <cellStyle name="_Currency 5 3 7" xfId="23107"/>
    <cellStyle name="_Currency 5 3 8" xfId="36429"/>
    <cellStyle name="_Currency 5 3 9" xfId="15975"/>
    <cellStyle name="_Currency 5 4" xfId="3222"/>
    <cellStyle name="_Currency 5 4 2" xfId="4748"/>
    <cellStyle name="_Currency 5 4 2 2" xfId="12213"/>
    <cellStyle name="_Currency 5 4 2 2 2" xfId="46372"/>
    <cellStyle name="_Currency 5 4 2 2 3" xfId="33052"/>
    <cellStyle name="_Currency 5 4 2 3" xfId="25599"/>
    <cellStyle name="_Currency 5 4 2 4" xfId="38921"/>
    <cellStyle name="_Currency 5 4 2 5" xfId="19745"/>
    <cellStyle name="_Currency 5 4 3" xfId="6291"/>
    <cellStyle name="_Currency 5 4 3 2" xfId="13756"/>
    <cellStyle name="_Currency 5 4 3 2 2" xfId="47915"/>
    <cellStyle name="_Currency 5 4 3 2 3" xfId="34595"/>
    <cellStyle name="_Currency 5 4 3 3" xfId="27142"/>
    <cellStyle name="_Currency 5 4 3 4" xfId="40464"/>
    <cellStyle name="_Currency 5 4 3 5" xfId="21288"/>
    <cellStyle name="_Currency 5 4 4" xfId="10689"/>
    <cellStyle name="_Currency 5 4 4 2" xfId="31529"/>
    <cellStyle name="_Currency 5 4 4 3" xfId="44849"/>
    <cellStyle name="_Currency 5 4 4 4" xfId="18222"/>
    <cellStyle name="_Currency 5 4 5" xfId="7905"/>
    <cellStyle name="_Currency 5 4 5 2" xfId="42076"/>
    <cellStyle name="_Currency 5 4 5 3" xfId="28756"/>
    <cellStyle name="_Currency 5 4 6" xfId="24076"/>
    <cellStyle name="_Currency 5 4 7" xfId="37398"/>
    <cellStyle name="_Currency 5 4 8" xfId="15449"/>
    <cellStyle name="_Currency 5 5" xfId="2568"/>
    <cellStyle name="_Currency 5 5 2" xfId="10075"/>
    <cellStyle name="_Currency 5 5 2 2" xfId="44235"/>
    <cellStyle name="_Currency 5 5 2 3" xfId="30915"/>
    <cellStyle name="_Currency 5 5 3" xfId="23462"/>
    <cellStyle name="_Currency 5 5 4" xfId="36784"/>
    <cellStyle name="_Currency 5 5 5" xfId="17608"/>
    <cellStyle name="_Currency 5 6" xfId="4127"/>
    <cellStyle name="_Currency 5 6 2" xfId="11592"/>
    <cellStyle name="_Currency 5 6 2 2" xfId="45751"/>
    <cellStyle name="_Currency 5 6 2 3" xfId="32431"/>
    <cellStyle name="_Currency 5 6 3" xfId="24978"/>
    <cellStyle name="_Currency 5 6 4" xfId="38300"/>
    <cellStyle name="_Currency 5 6 5" xfId="19124"/>
    <cellStyle name="_Currency 5 7" xfId="5658"/>
    <cellStyle name="_Currency 5 7 2" xfId="13123"/>
    <cellStyle name="_Currency 5 7 2 2" xfId="47282"/>
    <cellStyle name="_Currency 5 7 2 3" xfId="33962"/>
    <cellStyle name="_Currency 5 7 3" xfId="26509"/>
    <cellStyle name="_Currency 5 7 4" xfId="39831"/>
    <cellStyle name="_Currency 5 7 5" xfId="20655"/>
    <cellStyle name="_Currency 5 8" xfId="9179"/>
    <cellStyle name="_Currency 5 8 2" xfId="30020"/>
    <cellStyle name="_Currency 5 8 3" xfId="43340"/>
    <cellStyle name="_Currency 5 8 4" xfId="16713"/>
    <cellStyle name="_Currency 5 9" xfId="7283"/>
    <cellStyle name="_Currency 5 9 2" xfId="41455"/>
    <cellStyle name="_Currency 5 9 3" xfId="28134"/>
    <cellStyle name="_Currency 6" xfId="1255"/>
    <cellStyle name="_Currency 6 10" xfId="22484"/>
    <cellStyle name="_Currency 6 11" xfId="35807"/>
    <cellStyle name="_Currency 6 12" xfId="14909"/>
    <cellStyle name="_Currency 6 2" xfId="1979"/>
    <cellStyle name="_Currency 6 2 2" xfId="3536"/>
    <cellStyle name="_Currency 6 2 2 2" xfId="11001"/>
    <cellStyle name="_Currency 6 2 2 2 2" xfId="45161"/>
    <cellStyle name="_Currency 6 2 2 2 3" xfId="31841"/>
    <cellStyle name="_Currency 6 2 2 3" xfId="24388"/>
    <cellStyle name="_Currency 6 2 2 4" xfId="37710"/>
    <cellStyle name="_Currency 6 2 2 5" xfId="18534"/>
    <cellStyle name="_Currency 6 2 3" xfId="5060"/>
    <cellStyle name="_Currency 6 2 3 2" xfId="12525"/>
    <cellStyle name="_Currency 6 2 3 2 2" xfId="46684"/>
    <cellStyle name="_Currency 6 2 3 2 3" xfId="33364"/>
    <cellStyle name="_Currency 6 2 3 3" xfId="25911"/>
    <cellStyle name="_Currency 6 2 3 4" xfId="39233"/>
    <cellStyle name="_Currency 6 2 3 5" xfId="20057"/>
    <cellStyle name="_Currency 6 2 4" xfId="6603"/>
    <cellStyle name="_Currency 6 2 4 2" xfId="14068"/>
    <cellStyle name="_Currency 6 2 4 2 2" xfId="48227"/>
    <cellStyle name="_Currency 6 2 4 2 3" xfId="34907"/>
    <cellStyle name="_Currency 6 2 4 3" xfId="27454"/>
    <cellStyle name="_Currency 6 2 4 4" xfId="40776"/>
    <cellStyle name="_Currency 6 2 4 5" xfId="21600"/>
    <cellStyle name="_Currency 6 2 5" xfId="9491"/>
    <cellStyle name="_Currency 6 2 5 2" xfId="30332"/>
    <cellStyle name="_Currency 6 2 5 3" xfId="43652"/>
    <cellStyle name="_Currency 6 2 5 4" xfId="17025"/>
    <cellStyle name="_Currency 6 2 6" xfId="8217"/>
    <cellStyle name="_Currency 6 2 6 2" xfId="42388"/>
    <cellStyle name="_Currency 6 2 6 3" xfId="29068"/>
    <cellStyle name="_Currency 6 2 7" xfId="22879"/>
    <cellStyle name="_Currency 6 2 8" xfId="36201"/>
    <cellStyle name="_Currency 6 2 9" xfId="15761"/>
    <cellStyle name="_Currency 6 3" xfId="2293"/>
    <cellStyle name="_Currency 6 3 2" xfId="3831"/>
    <cellStyle name="_Currency 6 3 2 2" xfId="11296"/>
    <cellStyle name="_Currency 6 3 2 2 2" xfId="45456"/>
    <cellStyle name="_Currency 6 3 2 2 3" xfId="32136"/>
    <cellStyle name="_Currency 6 3 2 3" xfId="24683"/>
    <cellStyle name="_Currency 6 3 2 4" xfId="38005"/>
    <cellStyle name="_Currency 6 3 2 5" xfId="18829"/>
    <cellStyle name="_Currency 6 3 3" xfId="5355"/>
    <cellStyle name="_Currency 6 3 3 2" xfId="12820"/>
    <cellStyle name="_Currency 6 3 3 2 2" xfId="46979"/>
    <cellStyle name="_Currency 6 3 3 2 3" xfId="33659"/>
    <cellStyle name="_Currency 6 3 3 3" xfId="26206"/>
    <cellStyle name="_Currency 6 3 3 4" xfId="39528"/>
    <cellStyle name="_Currency 6 3 3 5" xfId="20352"/>
    <cellStyle name="_Currency 6 3 4" xfId="6898"/>
    <cellStyle name="_Currency 6 3 4 2" xfId="14363"/>
    <cellStyle name="_Currency 6 3 4 2 2" xfId="48522"/>
    <cellStyle name="_Currency 6 3 4 2 3" xfId="35202"/>
    <cellStyle name="_Currency 6 3 4 3" xfId="27749"/>
    <cellStyle name="_Currency 6 3 4 4" xfId="41071"/>
    <cellStyle name="_Currency 6 3 4 5" xfId="21895"/>
    <cellStyle name="_Currency 6 3 5" xfId="9800"/>
    <cellStyle name="_Currency 6 3 5 2" xfId="30641"/>
    <cellStyle name="_Currency 6 3 5 3" xfId="43961"/>
    <cellStyle name="_Currency 6 3 5 4" xfId="17334"/>
    <cellStyle name="_Currency 6 3 6" xfId="8512"/>
    <cellStyle name="_Currency 6 3 6 2" xfId="42683"/>
    <cellStyle name="_Currency 6 3 6 3" xfId="29363"/>
    <cellStyle name="_Currency 6 3 7" xfId="23188"/>
    <cellStyle name="_Currency 6 3 8" xfId="36510"/>
    <cellStyle name="_Currency 6 3 9" xfId="16056"/>
    <cellStyle name="_Currency 6 4" xfId="3138"/>
    <cellStyle name="_Currency 6 4 2" xfId="4666"/>
    <cellStyle name="_Currency 6 4 2 2" xfId="12131"/>
    <cellStyle name="_Currency 6 4 2 2 2" xfId="46290"/>
    <cellStyle name="_Currency 6 4 2 2 3" xfId="32970"/>
    <cellStyle name="_Currency 6 4 2 3" xfId="25517"/>
    <cellStyle name="_Currency 6 4 2 4" xfId="38839"/>
    <cellStyle name="_Currency 6 4 2 5" xfId="19663"/>
    <cellStyle name="_Currency 6 4 3" xfId="6209"/>
    <cellStyle name="_Currency 6 4 3 2" xfId="13674"/>
    <cellStyle name="_Currency 6 4 3 2 2" xfId="47833"/>
    <cellStyle name="_Currency 6 4 3 2 3" xfId="34513"/>
    <cellStyle name="_Currency 6 4 3 3" xfId="27060"/>
    <cellStyle name="_Currency 6 4 3 4" xfId="40382"/>
    <cellStyle name="_Currency 6 4 3 5" xfId="21206"/>
    <cellStyle name="_Currency 6 4 4" xfId="10607"/>
    <cellStyle name="_Currency 6 4 4 2" xfId="31447"/>
    <cellStyle name="_Currency 6 4 4 3" xfId="44767"/>
    <cellStyle name="_Currency 6 4 4 4" xfId="18140"/>
    <cellStyle name="_Currency 6 4 5" xfId="7823"/>
    <cellStyle name="_Currency 6 4 5 2" xfId="41994"/>
    <cellStyle name="_Currency 6 4 5 3" xfId="28674"/>
    <cellStyle name="_Currency 6 4 6" xfId="23994"/>
    <cellStyle name="_Currency 6 4 7" xfId="37316"/>
    <cellStyle name="_Currency 6 4 8" xfId="15367"/>
    <cellStyle name="_Currency 6 5" xfId="2649"/>
    <cellStyle name="_Currency 6 5 2" xfId="10156"/>
    <cellStyle name="_Currency 6 5 2 2" xfId="44316"/>
    <cellStyle name="_Currency 6 5 2 3" xfId="30996"/>
    <cellStyle name="_Currency 6 5 3" xfId="23543"/>
    <cellStyle name="_Currency 6 5 4" xfId="36865"/>
    <cellStyle name="_Currency 6 5 5" xfId="17689"/>
    <cellStyle name="_Currency 6 6" xfId="4208"/>
    <cellStyle name="_Currency 6 6 2" xfId="11673"/>
    <cellStyle name="_Currency 6 6 2 2" xfId="45832"/>
    <cellStyle name="_Currency 6 6 2 3" xfId="32512"/>
    <cellStyle name="_Currency 6 6 3" xfId="25059"/>
    <cellStyle name="_Currency 6 6 4" xfId="38381"/>
    <cellStyle name="_Currency 6 6 5" xfId="19205"/>
    <cellStyle name="_Currency 6 7" xfId="5739"/>
    <cellStyle name="_Currency 6 7 2" xfId="13204"/>
    <cellStyle name="_Currency 6 7 2 2" xfId="47363"/>
    <cellStyle name="_Currency 6 7 2 3" xfId="34043"/>
    <cellStyle name="_Currency 6 7 3" xfId="26590"/>
    <cellStyle name="_Currency 6 7 4" xfId="39912"/>
    <cellStyle name="_Currency 6 7 5" xfId="20736"/>
    <cellStyle name="_Currency 6 8" xfId="9097"/>
    <cellStyle name="_Currency 6 8 2" xfId="29938"/>
    <cellStyle name="_Currency 6 8 3" xfId="43258"/>
    <cellStyle name="_Currency 6 8 4" xfId="16631"/>
    <cellStyle name="_Currency 6 9" xfId="7365"/>
    <cellStyle name="_Currency 6 9 2" xfId="41536"/>
    <cellStyle name="_Currency 6 9 3" xfId="28216"/>
    <cellStyle name="_Currency 7" xfId="2004"/>
    <cellStyle name="_Currency 7 10" xfId="36222"/>
    <cellStyle name="_Currency 7 11" xfId="14930"/>
    <cellStyle name="_Currency 7 2" xfId="2314"/>
    <cellStyle name="_Currency 7 2 2" xfId="3852"/>
    <cellStyle name="_Currency 7 2 2 2" xfId="11317"/>
    <cellStyle name="_Currency 7 2 2 2 2" xfId="45477"/>
    <cellStyle name="_Currency 7 2 2 2 3" xfId="32157"/>
    <cellStyle name="_Currency 7 2 2 3" xfId="24704"/>
    <cellStyle name="_Currency 7 2 2 4" xfId="38026"/>
    <cellStyle name="_Currency 7 2 2 5" xfId="18850"/>
    <cellStyle name="_Currency 7 2 3" xfId="5376"/>
    <cellStyle name="_Currency 7 2 3 2" xfId="12841"/>
    <cellStyle name="_Currency 7 2 3 2 2" xfId="47000"/>
    <cellStyle name="_Currency 7 2 3 2 3" xfId="33680"/>
    <cellStyle name="_Currency 7 2 3 3" xfId="26227"/>
    <cellStyle name="_Currency 7 2 3 4" xfId="39549"/>
    <cellStyle name="_Currency 7 2 3 5" xfId="20373"/>
    <cellStyle name="_Currency 7 2 4" xfId="6919"/>
    <cellStyle name="_Currency 7 2 4 2" xfId="14384"/>
    <cellStyle name="_Currency 7 2 4 2 2" xfId="48543"/>
    <cellStyle name="_Currency 7 2 4 2 3" xfId="35223"/>
    <cellStyle name="_Currency 7 2 4 3" xfId="27770"/>
    <cellStyle name="_Currency 7 2 4 4" xfId="41092"/>
    <cellStyle name="_Currency 7 2 4 5" xfId="21916"/>
    <cellStyle name="_Currency 7 2 5" xfId="9821"/>
    <cellStyle name="_Currency 7 2 5 2" xfId="30662"/>
    <cellStyle name="_Currency 7 2 5 3" xfId="43982"/>
    <cellStyle name="_Currency 7 2 5 4" xfId="17355"/>
    <cellStyle name="_Currency 7 2 6" xfId="8533"/>
    <cellStyle name="_Currency 7 2 6 2" xfId="42704"/>
    <cellStyle name="_Currency 7 2 6 3" xfId="29384"/>
    <cellStyle name="_Currency 7 2 7" xfId="23209"/>
    <cellStyle name="_Currency 7 2 8" xfId="36531"/>
    <cellStyle name="_Currency 7 2 9" xfId="16077"/>
    <cellStyle name="_Currency 7 3" xfId="3557"/>
    <cellStyle name="_Currency 7 3 2" xfId="5081"/>
    <cellStyle name="_Currency 7 3 2 2" xfId="12546"/>
    <cellStyle name="_Currency 7 3 2 2 2" xfId="46705"/>
    <cellStyle name="_Currency 7 3 2 2 3" xfId="33385"/>
    <cellStyle name="_Currency 7 3 2 3" xfId="25932"/>
    <cellStyle name="_Currency 7 3 2 4" xfId="39254"/>
    <cellStyle name="_Currency 7 3 2 5" xfId="20078"/>
    <cellStyle name="_Currency 7 3 3" xfId="6624"/>
    <cellStyle name="_Currency 7 3 3 2" xfId="14089"/>
    <cellStyle name="_Currency 7 3 3 2 2" xfId="48248"/>
    <cellStyle name="_Currency 7 3 3 2 3" xfId="34928"/>
    <cellStyle name="_Currency 7 3 3 3" xfId="27475"/>
    <cellStyle name="_Currency 7 3 3 4" xfId="40797"/>
    <cellStyle name="_Currency 7 3 3 5" xfId="21621"/>
    <cellStyle name="_Currency 7 3 4" xfId="11022"/>
    <cellStyle name="_Currency 7 3 4 2" xfId="31862"/>
    <cellStyle name="_Currency 7 3 4 3" xfId="45182"/>
    <cellStyle name="_Currency 7 3 4 4" xfId="18555"/>
    <cellStyle name="_Currency 7 3 5" xfId="8238"/>
    <cellStyle name="_Currency 7 3 5 2" xfId="42409"/>
    <cellStyle name="_Currency 7 3 5 3" xfId="29089"/>
    <cellStyle name="_Currency 7 3 6" xfId="24409"/>
    <cellStyle name="_Currency 7 3 7" xfId="37731"/>
    <cellStyle name="_Currency 7 3 8" xfId="15782"/>
    <cellStyle name="_Currency 7 4" xfId="2670"/>
    <cellStyle name="_Currency 7 4 2" xfId="10177"/>
    <cellStyle name="_Currency 7 4 2 2" xfId="44337"/>
    <cellStyle name="_Currency 7 4 2 3" xfId="31017"/>
    <cellStyle name="_Currency 7 4 3" xfId="23564"/>
    <cellStyle name="_Currency 7 4 4" xfId="36886"/>
    <cellStyle name="_Currency 7 4 5" xfId="17710"/>
    <cellStyle name="_Currency 7 5" xfId="4229"/>
    <cellStyle name="_Currency 7 5 2" xfId="11694"/>
    <cellStyle name="_Currency 7 5 2 2" xfId="45853"/>
    <cellStyle name="_Currency 7 5 2 3" xfId="32533"/>
    <cellStyle name="_Currency 7 5 3" xfId="25080"/>
    <cellStyle name="_Currency 7 5 4" xfId="38402"/>
    <cellStyle name="_Currency 7 5 5" xfId="19226"/>
    <cellStyle name="_Currency 7 6" xfId="5760"/>
    <cellStyle name="_Currency 7 6 2" xfId="13225"/>
    <cellStyle name="_Currency 7 6 2 2" xfId="47384"/>
    <cellStyle name="_Currency 7 6 2 3" xfId="34064"/>
    <cellStyle name="_Currency 7 6 3" xfId="26611"/>
    <cellStyle name="_Currency 7 6 4" xfId="39933"/>
    <cellStyle name="_Currency 7 6 5" xfId="20757"/>
    <cellStyle name="_Currency 7 7" xfId="9512"/>
    <cellStyle name="_Currency 7 7 2" xfId="30353"/>
    <cellStyle name="_Currency 7 7 3" xfId="43673"/>
    <cellStyle name="_Currency 7 7 4" xfId="17046"/>
    <cellStyle name="_Currency 7 8" xfId="7386"/>
    <cellStyle name="_Currency 7 8 2" xfId="41557"/>
    <cellStyle name="_Currency 7 8 3" xfId="28237"/>
    <cellStyle name="_Currency 7 9" xfId="22900"/>
    <cellStyle name="_Currency 8" xfId="2025"/>
    <cellStyle name="_Currency 8 10" xfId="36243"/>
    <cellStyle name="_Currency 8 11" xfId="14951"/>
    <cellStyle name="_Currency 8 2" xfId="2335"/>
    <cellStyle name="_Currency 8 2 2" xfId="3873"/>
    <cellStyle name="_Currency 8 2 2 2" xfId="11338"/>
    <cellStyle name="_Currency 8 2 2 2 2" xfId="45498"/>
    <cellStyle name="_Currency 8 2 2 2 3" xfId="32178"/>
    <cellStyle name="_Currency 8 2 2 3" xfId="24725"/>
    <cellStyle name="_Currency 8 2 2 4" xfId="38047"/>
    <cellStyle name="_Currency 8 2 2 5" xfId="18871"/>
    <cellStyle name="_Currency 8 2 3" xfId="5397"/>
    <cellStyle name="_Currency 8 2 3 2" xfId="12862"/>
    <cellStyle name="_Currency 8 2 3 2 2" xfId="47021"/>
    <cellStyle name="_Currency 8 2 3 2 3" xfId="33701"/>
    <cellStyle name="_Currency 8 2 3 3" xfId="26248"/>
    <cellStyle name="_Currency 8 2 3 4" xfId="39570"/>
    <cellStyle name="_Currency 8 2 3 5" xfId="20394"/>
    <cellStyle name="_Currency 8 2 4" xfId="6940"/>
    <cellStyle name="_Currency 8 2 4 2" xfId="14405"/>
    <cellStyle name="_Currency 8 2 4 2 2" xfId="48564"/>
    <cellStyle name="_Currency 8 2 4 2 3" xfId="35244"/>
    <cellStyle name="_Currency 8 2 4 3" xfId="27791"/>
    <cellStyle name="_Currency 8 2 4 4" xfId="41113"/>
    <cellStyle name="_Currency 8 2 4 5" xfId="21937"/>
    <cellStyle name="_Currency 8 2 5" xfId="9842"/>
    <cellStyle name="_Currency 8 2 5 2" xfId="30683"/>
    <cellStyle name="_Currency 8 2 5 3" xfId="44003"/>
    <cellStyle name="_Currency 8 2 5 4" xfId="17376"/>
    <cellStyle name="_Currency 8 2 6" xfId="8554"/>
    <cellStyle name="_Currency 8 2 6 2" xfId="42725"/>
    <cellStyle name="_Currency 8 2 6 3" xfId="29405"/>
    <cellStyle name="_Currency 8 2 7" xfId="23230"/>
    <cellStyle name="_Currency 8 2 8" xfId="36552"/>
    <cellStyle name="_Currency 8 2 9" xfId="16098"/>
    <cellStyle name="_Currency 8 3" xfId="3578"/>
    <cellStyle name="_Currency 8 3 2" xfId="5102"/>
    <cellStyle name="_Currency 8 3 2 2" xfId="12567"/>
    <cellStyle name="_Currency 8 3 2 2 2" xfId="46726"/>
    <cellStyle name="_Currency 8 3 2 2 3" xfId="33406"/>
    <cellStyle name="_Currency 8 3 2 3" xfId="25953"/>
    <cellStyle name="_Currency 8 3 2 4" xfId="39275"/>
    <cellStyle name="_Currency 8 3 2 5" xfId="20099"/>
    <cellStyle name="_Currency 8 3 3" xfId="6645"/>
    <cellStyle name="_Currency 8 3 3 2" xfId="14110"/>
    <cellStyle name="_Currency 8 3 3 2 2" xfId="48269"/>
    <cellStyle name="_Currency 8 3 3 2 3" xfId="34949"/>
    <cellStyle name="_Currency 8 3 3 3" xfId="27496"/>
    <cellStyle name="_Currency 8 3 3 4" xfId="40818"/>
    <cellStyle name="_Currency 8 3 3 5" xfId="21642"/>
    <cellStyle name="_Currency 8 3 4" xfId="11043"/>
    <cellStyle name="_Currency 8 3 4 2" xfId="31883"/>
    <cellStyle name="_Currency 8 3 4 3" xfId="45203"/>
    <cellStyle name="_Currency 8 3 4 4" xfId="18576"/>
    <cellStyle name="_Currency 8 3 5" xfId="8259"/>
    <cellStyle name="_Currency 8 3 5 2" xfId="42430"/>
    <cellStyle name="_Currency 8 3 5 3" xfId="29110"/>
    <cellStyle name="_Currency 8 3 6" xfId="24430"/>
    <cellStyle name="_Currency 8 3 7" xfId="37752"/>
    <cellStyle name="_Currency 8 3 8" xfId="15803"/>
    <cellStyle name="_Currency 8 4" xfId="2691"/>
    <cellStyle name="_Currency 8 4 2" xfId="10198"/>
    <cellStyle name="_Currency 8 4 2 2" xfId="44358"/>
    <cellStyle name="_Currency 8 4 2 3" xfId="31038"/>
    <cellStyle name="_Currency 8 4 3" xfId="23585"/>
    <cellStyle name="_Currency 8 4 4" xfId="36907"/>
    <cellStyle name="_Currency 8 4 5" xfId="17731"/>
    <cellStyle name="_Currency 8 5" xfId="4250"/>
    <cellStyle name="_Currency 8 5 2" xfId="11715"/>
    <cellStyle name="_Currency 8 5 2 2" xfId="45874"/>
    <cellStyle name="_Currency 8 5 2 3" xfId="32554"/>
    <cellStyle name="_Currency 8 5 3" xfId="25101"/>
    <cellStyle name="_Currency 8 5 4" xfId="38423"/>
    <cellStyle name="_Currency 8 5 5" xfId="19247"/>
    <cellStyle name="_Currency 8 6" xfId="5781"/>
    <cellStyle name="_Currency 8 6 2" xfId="13246"/>
    <cellStyle name="_Currency 8 6 2 2" xfId="47405"/>
    <cellStyle name="_Currency 8 6 2 3" xfId="34085"/>
    <cellStyle name="_Currency 8 6 3" xfId="26632"/>
    <cellStyle name="_Currency 8 6 4" xfId="39954"/>
    <cellStyle name="_Currency 8 6 5" xfId="20778"/>
    <cellStyle name="_Currency 8 7" xfId="9533"/>
    <cellStyle name="_Currency 8 7 2" xfId="30374"/>
    <cellStyle name="_Currency 8 7 3" xfId="43694"/>
    <cellStyle name="_Currency 8 7 4" xfId="17067"/>
    <cellStyle name="_Currency 8 8" xfId="7407"/>
    <cellStyle name="_Currency 8 8 2" xfId="41578"/>
    <cellStyle name="_Currency 8 8 3" xfId="28258"/>
    <cellStyle name="_Currency 8 9" xfId="22921"/>
    <cellStyle name="_Currency 9" xfId="2049"/>
    <cellStyle name="_Currency 9 10" xfId="36267"/>
    <cellStyle name="_Currency 9 11" xfId="14975"/>
    <cellStyle name="_Currency 9 2" xfId="2359"/>
    <cellStyle name="_Currency 9 2 2" xfId="3897"/>
    <cellStyle name="_Currency 9 2 2 2" xfId="11362"/>
    <cellStyle name="_Currency 9 2 2 2 2" xfId="45522"/>
    <cellStyle name="_Currency 9 2 2 2 3" xfId="32202"/>
    <cellStyle name="_Currency 9 2 2 3" xfId="24749"/>
    <cellStyle name="_Currency 9 2 2 4" xfId="38071"/>
    <cellStyle name="_Currency 9 2 2 5" xfId="18895"/>
    <cellStyle name="_Currency 9 2 3" xfId="5421"/>
    <cellStyle name="_Currency 9 2 3 2" xfId="12886"/>
    <cellStyle name="_Currency 9 2 3 2 2" xfId="47045"/>
    <cellStyle name="_Currency 9 2 3 2 3" xfId="33725"/>
    <cellStyle name="_Currency 9 2 3 3" xfId="26272"/>
    <cellStyle name="_Currency 9 2 3 4" xfId="39594"/>
    <cellStyle name="_Currency 9 2 3 5" xfId="20418"/>
    <cellStyle name="_Currency 9 2 4" xfId="6964"/>
    <cellStyle name="_Currency 9 2 4 2" xfId="14429"/>
    <cellStyle name="_Currency 9 2 4 2 2" xfId="48588"/>
    <cellStyle name="_Currency 9 2 4 2 3" xfId="35268"/>
    <cellStyle name="_Currency 9 2 4 3" xfId="27815"/>
    <cellStyle name="_Currency 9 2 4 4" xfId="41137"/>
    <cellStyle name="_Currency 9 2 4 5" xfId="21961"/>
    <cellStyle name="_Currency 9 2 5" xfId="9866"/>
    <cellStyle name="_Currency 9 2 5 2" xfId="30707"/>
    <cellStyle name="_Currency 9 2 5 3" xfId="44027"/>
    <cellStyle name="_Currency 9 2 5 4" xfId="17400"/>
    <cellStyle name="_Currency 9 2 6" xfId="8578"/>
    <cellStyle name="_Currency 9 2 6 2" xfId="42749"/>
    <cellStyle name="_Currency 9 2 6 3" xfId="29429"/>
    <cellStyle name="_Currency 9 2 7" xfId="23254"/>
    <cellStyle name="_Currency 9 2 8" xfId="36576"/>
    <cellStyle name="_Currency 9 2 9" xfId="16122"/>
    <cellStyle name="_Currency 9 3" xfId="3602"/>
    <cellStyle name="_Currency 9 3 2" xfId="5126"/>
    <cellStyle name="_Currency 9 3 2 2" xfId="12591"/>
    <cellStyle name="_Currency 9 3 2 2 2" xfId="46750"/>
    <cellStyle name="_Currency 9 3 2 2 3" xfId="33430"/>
    <cellStyle name="_Currency 9 3 2 3" xfId="25977"/>
    <cellStyle name="_Currency 9 3 2 4" xfId="39299"/>
    <cellStyle name="_Currency 9 3 2 5" xfId="20123"/>
    <cellStyle name="_Currency 9 3 3" xfId="6669"/>
    <cellStyle name="_Currency 9 3 3 2" xfId="14134"/>
    <cellStyle name="_Currency 9 3 3 2 2" xfId="48293"/>
    <cellStyle name="_Currency 9 3 3 2 3" xfId="34973"/>
    <cellStyle name="_Currency 9 3 3 3" xfId="27520"/>
    <cellStyle name="_Currency 9 3 3 4" xfId="40842"/>
    <cellStyle name="_Currency 9 3 3 5" xfId="21666"/>
    <cellStyle name="_Currency 9 3 4" xfId="11067"/>
    <cellStyle name="_Currency 9 3 4 2" xfId="31907"/>
    <cellStyle name="_Currency 9 3 4 3" xfId="45227"/>
    <cellStyle name="_Currency 9 3 4 4" xfId="18600"/>
    <cellStyle name="_Currency 9 3 5" xfId="8283"/>
    <cellStyle name="_Currency 9 3 5 2" xfId="42454"/>
    <cellStyle name="_Currency 9 3 5 3" xfId="29134"/>
    <cellStyle name="_Currency 9 3 6" xfId="24454"/>
    <cellStyle name="_Currency 9 3 7" xfId="37776"/>
    <cellStyle name="_Currency 9 3 8" xfId="15827"/>
    <cellStyle name="_Currency 9 4" xfId="2715"/>
    <cellStyle name="_Currency 9 4 2" xfId="10222"/>
    <cellStyle name="_Currency 9 4 2 2" xfId="44382"/>
    <cellStyle name="_Currency 9 4 2 3" xfId="31062"/>
    <cellStyle name="_Currency 9 4 3" xfId="23609"/>
    <cellStyle name="_Currency 9 4 4" xfId="36931"/>
    <cellStyle name="_Currency 9 4 5" xfId="17755"/>
    <cellStyle name="_Currency 9 5" xfId="4274"/>
    <cellStyle name="_Currency 9 5 2" xfId="11739"/>
    <cellStyle name="_Currency 9 5 2 2" xfId="45898"/>
    <cellStyle name="_Currency 9 5 2 3" xfId="32578"/>
    <cellStyle name="_Currency 9 5 3" xfId="25125"/>
    <cellStyle name="_Currency 9 5 4" xfId="38447"/>
    <cellStyle name="_Currency 9 5 5" xfId="19271"/>
    <cellStyle name="_Currency 9 6" xfId="5805"/>
    <cellStyle name="_Currency 9 6 2" xfId="13270"/>
    <cellStyle name="_Currency 9 6 2 2" xfId="47429"/>
    <cellStyle name="_Currency 9 6 2 3" xfId="34109"/>
    <cellStyle name="_Currency 9 6 3" xfId="26656"/>
    <cellStyle name="_Currency 9 6 4" xfId="39978"/>
    <cellStyle name="_Currency 9 6 5" xfId="20802"/>
    <cellStyle name="_Currency 9 7" xfId="9557"/>
    <cellStyle name="_Currency 9 7 2" xfId="30398"/>
    <cellStyle name="_Currency 9 7 3" xfId="43718"/>
    <cellStyle name="_Currency 9 7 4" xfId="17091"/>
    <cellStyle name="_Currency 9 8" xfId="7431"/>
    <cellStyle name="_Currency 9 8 2" xfId="41602"/>
    <cellStyle name="_Currency 9 8 3" xfId="28282"/>
    <cellStyle name="_Currency 9 9" xfId="22945"/>
    <cellStyle name="_CurrencySpace" xfId="123"/>
    <cellStyle name="_CurrencySpace 10" xfId="1823"/>
    <cellStyle name="_CurrencySpace 10 10" xfId="36047"/>
    <cellStyle name="_CurrencySpace 10 11" xfId="15001"/>
    <cellStyle name="_CurrencySpace 10 2" xfId="2385"/>
    <cellStyle name="_CurrencySpace 10 2 2" xfId="3923"/>
    <cellStyle name="_CurrencySpace 10 2 2 2" xfId="11388"/>
    <cellStyle name="_CurrencySpace 10 2 2 2 2" xfId="45548"/>
    <cellStyle name="_CurrencySpace 10 2 2 2 3" xfId="32228"/>
    <cellStyle name="_CurrencySpace 10 2 2 3" xfId="24775"/>
    <cellStyle name="_CurrencySpace 10 2 2 4" xfId="38097"/>
    <cellStyle name="_CurrencySpace 10 2 2 5" xfId="18921"/>
    <cellStyle name="_CurrencySpace 10 2 3" xfId="5447"/>
    <cellStyle name="_CurrencySpace 10 2 3 2" xfId="12912"/>
    <cellStyle name="_CurrencySpace 10 2 3 2 2" xfId="47071"/>
    <cellStyle name="_CurrencySpace 10 2 3 2 3" xfId="33751"/>
    <cellStyle name="_CurrencySpace 10 2 3 3" xfId="26298"/>
    <cellStyle name="_CurrencySpace 10 2 3 4" xfId="39620"/>
    <cellStyle name="_CurrencySpace 10 2 3 5" xfId="20444"/>
    <cellStyle name="_CurrencySpace 10 2 4" xfId="6990"/>
    <cellStyle name="_CurrencySpace 10 2 4 2" xfId="14455"/>
    <cellStyle name="_CurrencySpace 10 2 4 2 2" xfId="48614"/>
    <cellStyle name="_CurrencySpace 10 2 4 2 3" xfId="35294"/>
    <cellStyle name="_CurrencySpace 10 2 4 3" xfId="27841"/>
    <cellStyle name="_CurrencySpace 10 2 4 4" xfId="41163"/>
    <cellStyle name="_CurrencySpace 10 2 4 5" xfId="21987"/>
    <cellStyle name="_CurrencySpace 10 2 5" xfId="9892"/>
    <cellStyle name="_CurrencySpace 10 2 5 2" xfId="30733"/>
    <cellStyle name="_CurrencySpace 10 2 5 3" xfId="44053"/>
    <cellStyle name="_CurrencySpace 10 2 5 4" xfId="17426"/>
    <cellStyle name="_CurrencySpace 10 2 6" xfId="8604"/>
    <cellStyle name="_CurrencySpace 10 2 6 2" xfId="42775"/>
    <cellStyle name="_CurrencySpace 10 2 6 3" xfId="29455"/>
    <cellStyle name="_CurrencySpace 10 2 7" xfId="23280"/>
    <cellStyle name="_CurrencySpace 10 2 8" xfId="36602"/>
    <cellStyle name="_CurrencySpace 10 2 9" xfId="16148"/>
    <cellStyle name="_CurrencySpace 10 3" xfId="3382"/>
    <cellStyle name="_CurrencySpace 10 3 2" xfId="4906"/>
    <cellStyle name="_CurrencySpace 10 3 2 2" xfId="12371"/>
    <cellStyle name="_CurrencySpace 10 3 2 2 2" xfId="46530"/>
    <cellStyle name="_CurrencySpace 10 3 2 2 3" xfId="33210"/>
    <cellStyle name="_CurrencySpace 10 3 2 3" xfId="25757"/>
    <cellStyle name="_CurrencySpace 10 3 2 4" xfId="39079"/>
    <cellStyle name="_CurrencySpace 10 3 2 5" xfId="19903"/>
    <cellStyle name="_CurrencySpace 10 3 3" xfId="6449"/>
    <cellStyle name="_CurrencySpace 10 3 3 2" xfId="13914"/>
    <cellStyle name="_CurrencySpace 10 3 3 2 2" xfId="48073"/>
    <cellStyle name="_CurrencySpace 10 3 3 2 3" xfId="34753"/>
    <cellStyle name="_CurrencySpace 10 3 3 3" xfId="27300"/>
    <cellStyle name="_CurrencySpace 10 3 3 4" xfId="40622"/>
    <cellStyle name="_CurrencySpace 10 3 3 5" xfId="21446"/>
    <cellStyle name="_CurrencySpace 10 3 4" xfId="10847"/>
    <cellStyle name="_CurrencySpace 10 3 4 2" xfId="31687"/>
    <cellStyle name="_CurrencySpace 10 3 4 3" xfId="45007"/>
    <cellStyle name="_CurrencySpace 10 3 4 4" xfId="18380"/>
    <cellStyle name="_CurrencySpace 10 3 5" xfId="8063"/>
    <cellStyle name="_CurrencySpace 10 3 5 2" xfId="42234"/>
    <cellStyle name="_CurrencySpace 10 3 5 3" xfId="28914"/>
    <cellStyle name="_CurrencySpace 10 3 6" xfId="24234"/>
    <cellStyle name="_CurrencySpace 10 3 7" xfId="37556"/>
    <cellStyle name="_CurrencySpace 10 3 8" xfId="15607"/>
    <cellStyle name="_CurrencySpace 10 4" xfId="2741"/>
    <cellStyle name="_CurrencySpace 10 4 2" xfId="10248"/>
    <cellStyle name="_CurrencySpace 10 4 2 2" xfId="44408"/>
    <cellStyle name="_CurrencySpace 10 4 2 3" xfId="31088"/>
    <cellStyle name="_CurrencySpace 10 4 3" xfId="23635"/>
    <cellStyle name="_CurrencySpace 10 4 4" xfId="36957"/>
    <cellStyle name="_CurrencySpace 10 4 5" xfId="17781"/>
    <cellStyle name="_CurrencySpace 10 5" xfId="4300"/>
    <cellStyle name="_CurrencySpace 10 5 2" xfId="11765"/>
    <cellStyle name="_CurrencySpace 10 5 2 2" xfId="45924"/>
    <cellStyle name="_CurrencySpace 10 5 2 3" xfId="32604"/>
    <cellStyle name="_CurrencySpace 10 5 3" xfId="25151"/>
    <cellStyle name="_CurrencySpace 10 5 4" xfId="38473"/>
    <cellStyle name="_CurrencySpace 10 5 5" xfId="19297"/>
    <cellStyle name="_CurrencySpace 10 6" xfId="5831"/>
    <cellStyle name="_CurrencySpace 10 6 2" xfId="13296"/>
    <cellStyle name="_CurrencySpace 10 6 2 2" xfId="47455"/>
    <cellStyle name="_CurrencySpace 10 6 2 3" xfId="34135"/>
    <cellStyle name="_CurrencySpace 10 6 3" xfId="26682"/>
    <cellStyle name="_CurrencySpace 10 6 4" xfId="40004"/>
    <cellStyle name="_CurrencySpace 10 6 5" xfId="20828"/>
    <cellStyle name="_CurrencySpace 10 7" xfId="9337"/>
    <cellStyle name="_CurrencySpace 10 7 2" xfId="30178"/>
    <cellStyle name="_CurrencySpace 10 7 3" xfId="43498"/>
    <cellStyle name="_CurrencySpace 10 7 4" xfId="16871"/>
    <cellStyle name="_CurrencySpace 10 8" xfId="7457"/>
    <cellStyle name="_CurrencySpace 10 8 2" xfId="41628"/>
    <cellStyle name="_CurrencySpace 10 8 3" xfId="28308"/>
    <cellStyle name="_CurrencySpace 10 9" xfId="22725"/>
    <cellStyle name="_CurrencySpace 11" xfId="2075"/>
    <cellStyle name="_CurrencySpace 11 10" xfId="36293"/>
    <cellStyle name="_CurrencySpace 11 11" xfId="15026"/>
    <cellStyle name="_CurrencySpace 11 2" xfId="2410"/>
    <cellStyle name="_CurrencySpace 11 2 2" xfId="3948"/>
    <cellStyle name="_CurrencySpace 11 2 2 2" xfId="11413"/>
    <cellStyle name="_CurrencySpace 11 2 2 2 2" xfId="45573"/>
    <cellStyle name="_CurrencySpace 11 2 2 2 3" xfId="32253"/>
    <cellStyle name="_CurrencySpace 11 2 2 3" xfId="24800"/>
    <cellStyle name="_CurrencySpace 11 2 2 4" xfId="38122"/>
    <cellStyle name="_CurrencySpace 11 2 2 5" xfId="18946"/>
    <cellStyle name="_CurrencySpace 11 2 3" xfId="5472"/>
    <cellStyle name="_CurrencySpace 11 2 3 2" xfId="12937"/>
    <cellStyle name="_CurrencySpace 11 2 3 2 2" xfId="47096"/>
    <cellStyle name="_CurrencySpace 11 2 3 2 3" xfId="33776"/>
    <cellStyle name="_CurrencySpace 11 2 3 3" xfId="26323"/>
    <cellStyle name="_CurrencySpace 11 2 3 4" xfId="39645"/>
    <cellStyle name="_CurrencySpace 11 2 3 5" xfId="20469"/>
    <cellStyle name="_CurrencySpace 11 2 4" xfId="7015"/>
    <cellStyle name="_CurrencySpace 11 2 4 2" xfId="14480"/>
    <cellStyle name="_CurrencySpace 11 2 4 2 2" xfId="48639"/>
    <cellStyle name="_CurrencySpace 11 2 4 2 3" xfId="35319"/>
    <cellStyle name="_CurrencySpace 11 2 4 3" xfId="27866"/>
    <cellStyle name="_CurrencySpace 11 2 4 4" xfId="41188"/>
    <cellStyle name="_CurrencySpace 11 2 4 5" xfId="22012"/>
    <cellStyle name="_CurrencySpace 11 2 5" xfId="9917"/>
    <cellStyle name="_CurrencySpace 11 2 5 2" xfId="30758"/>
    <cellStyle name="_CurrencySpace 11 2 5 3" xfId="44078"/>
    <cellStyle name="_CurrencySpace 11 2 5 4" xfId="17451"/>
    <cellStyle name="_CurrencySpace 11 2 6" xfId="8629"/>
    <cellStyle name="_CurrencySpace 11 2 6 2" xfId="42800"/>
    <cellStyle name="_CurrencySpace 11 2 6 3" xfId="29480"/>
    <cellStyle name="_CurrencySpace 11 2 7" xfId="23305"/>
    <cellStyle name="_CurrencySpace 11 2 8" xfId="36627"/>
    <cellStyle name="_CurrencySpace 11 2 9" xfId="16173"/>
    <cellStyle name="_CurrencySpace 11 3" xfId="3628"/>
    <cellStyle name="_CurrencySpace 11 3 2" xfId="5152"/>
    <cellStyle name="_CurrencySpace 11 3 2 2" xfId="12617"/>
    <cellStyle name="_CurrencySpace 11 3 2 2 2" xfId="46776"/>
    <cellStyle name="_CurrencySpace 11 3 2 2 3" xfId="33456"/>
    <cellStyle name="_CurrencySpace 11 3 2 3" xfId="26003"/>
    <cellStyle name="_CurrencySpace 11 3 2 4" xfId="39325"/>
    <cellStyle name="_CurrencySpace 11 3 2 5" xfId="20149"/>
    <cellStyle name="_CurrencySpace 11 3 3" xfId="6695"/>
    <cellStyle name="_CurrencySpace 11 3 3 2" xfId="14160"/>
    <cellStyle name="_CurrencySpace 11 3 3 2 2" xfId="48319"/>
    <cellStyle name="_CurrencySpace 11 3 3 2 3" xfId="34999"/>
    <cellStyle name="_CurrencySpace 11 3 3 3" xfId="27546"/>
    <cellStyle name="_CurrencySpace 11 3 3 4" xfId="40868"/>
    <cellStyle name="_CurrencySpace 11 3 3 5" xfId="21692"/>
    <cellStyle name="_CurrencySpace 11 3 4" xfId="11093"/>
    <cellStyle name="_CurrencySpace 11 3 4 2" xfId="31933"/>
    <cellStyle name="_CurrencySpace 11 3 4 3" xfId="45253"/>
    <cellStyle name="_CurrencySpace 11 3 4 4" xfId="18626"/>
    <cellStyle name="_CurrencySpace 11 3 5" xfId="8309"/>
    <cellStyle name="_CurrencySpace 11 3 5 2" xfId="42480"/>
    <cellStyle name="_CurrencySpace 11 3 5 3" xfId="29160"/>
    <cellStyle name="_CurrencySpace 11 3 6" xfId="24480"/>
    <cellStyle name="_CurrencySpace 11 3 7" xfId="37802"/>
    <cellStyle name="_CurrencySpace 11 3 8" xfId="15853"/>
    <cellStyle name="_CurrencySpace 11 4" xfId="2766"/>
    <cellStyle name="_CurrencySpace 11 4 2" xfId="10273"/>
    <cellStyle name="_CurrencySpace 11 4 2 2" xfId="44433"/>
    <cellStyle name="_CurrencySpace 11 4 2 3" xfId="31113"/>
    <cellStyle name="_CurrencySpace 11 4 3" xfId="23660"/>
    <cellStyle name="_CurrencySpace 11 4 4" xfId="36982"/>
    <cellStyle name="_CurrencySpace 11 4 5" xfId="17806"/>
    <cellStyle name="_CurrencySpace 11 5" xfId="4325"/>
    <cellStyle name="_CurrencySpace 11 5 2" xfId="11790"/>
    <cellStyle name="_CurrencySpace 11 5 2 2" xfId="45949"/>
    <cellStyle name="_CurrencySpace 11 5 2 3" xfId="32629"/>
    <cellStyle name="_CurrencySpace 11 5 3" xfId="25176"/>
    <cellStyle name="_CurrencySpace 11 5 4" xfId="38498"/>
    <cellStyle name="_CurrencySpace 11 5 5" xfId="19322"/>
    <cellStyle name="_CurrencySpace 11 6" xfId="5856"/>
    <cellStyle name="_CurrencySpace 11 6 2" xfId="13321"/>
    <cellStyle name="_CurrencySpace 11 6 2 2" xfId="47480"/>
    <cellStyle name="_CurrencySpace 11 6 2 3" xfId="34160"/>
    <cellStyle name="_CurrencySpace 11 6 3" xfId="26707"/>
    <cellStyle name="_CurrencySpace 11 6 4" xfId="40029"/>
    <cellStyle name="_CurrencySpace 11 6 5" xfId="20853"/>
    <cellStyle name="_CurrencySpace 11 7" xfId="9583"/>
    <cellStyle name="_CurrencySpace 11 7 2" xfId="30424"/>
    <cellStyle name="_CurrencySpace 11 7 3" xfId="43744"/>
    <cellStyle name="_CurrencySpace 11 7 4" xfId="17117"/>
    <cellStyle name="_CurrencySpace 11 8" xfId="7482"/>
    <cellStyle name="_CurrencySpace 11 8 2" xfId="41653"/>
    <cellStyle name="_CurrencySpace 11 8 3" xfId="28333"/>
    <cellStyle name="_CurrencySpace 11 9" xfId="22971"/>
    <cellStyle name="_CurrencySpace 12" xfId="2450"/>
    <cellStyle name="_CurrencySpace 12 10" xfId="15066"/>
    <cellStyle name="_CurrencySpace 12 2" xfId="3988"/>
    <cellStyle name="_CurrencySpace 12 2 2" xfId="5512"/>
    <cellStyle name="_CurrencySpace 12 2 2 2" xfId="12977"/>
    <cellStyle name="_CurrencySpace 12 2 2 2 2" xfId="47136"/>
    <cellStyle name="_CurrencySpace 12 2 2 2 3" xfId="33816"/>
    <cellStyle name="_CurrencySpace 12 2 2 3" xfId="26363"/>
    <cellStyle name="_CurrencySpace 12 2 2 4" xfId="39685"/>
    <cellStyle name="_CurrencySpace 12 2 2 5" xfId="20509"/>
    <cellStyle name="_CurrencySpace 12 2 3" xfId="7055"/>
    <cellStyle name="_CurrencySpace 12 2 3 2" xfId="14520"/>
    <cellStyle name="_CurrencySpace 12 2 3 2 2" xfId="48679"/>
    <cellStyle name="_CurrencySpace 12 2 3 2 3" xfId="35359"/>
    <cellStyle name="_CurrencySpace 12 2 3 3" xfId="27906"/>
    <cellStyle name="_CurrencySpace 12 2 3 4" xfId="41228"/>
    <cellStyle name="_CurrencySpace 12 2 3 5" xfId="22052"/>
    <cellStyle name="_CurrencySpace 12 2 4" xfId="11453"/>
    <cellStyle name="_CurrencySpace 12 2 4 2" xfId="32293"/>
    <cellStyle name="_CurrencySpace 12 2 4 3" xfId="45613"/>
    <cellStyle name="_CurrencySpace 12 2 4 4" xfId="18986"/>
    <cellStyle name="_CurrencySpace 12 2 5" xfId="8669"/>
    <cellStyle name="_CurrencySpace 12 2 5 2" xfId="42840"/>
    <cellStyle name="_CurrencySpace 12 2 5 3" xfId="29520"/>
    <cellStyle name="_CurrencySpace 12 2 6" xfId="24840"/>
    <cellStyle name="_CurrencySpace 12 2 7" xfId="38162"/>
    <cellStyle name="_CurrencySpace 12 2 8" xfId="16213"/>
    <cellStyle name="_CurrencySpace 12 3" xfId="2806"/>
    <cellStyle name="_CurrencySpace 12 3 2" xfId="10313"/>
    <cellStyle name="_CurrencySpace 12 3 2 2" xfId="44473"/>
    <cellStyle name="_CurrencySpace 12 3 2 3" xfId="31153"/>
    <cellStyle name="_CurrencySpace 12 3 3" xfId="23700"/>
    <cellStyle name="_CurrencySpace 12 3 4" xfId="37022"/>
    <cellStyle name="_CurrencySpace 12 3 5" xfId="17846"/>
    <cellStyle name="_CurrencySpace 12 4" xfId="4365"/>
    <cellStyle name="_CurrencySpace 12 4 2" xfId="11830"/>
    <cellStyle name="_CurrencySpace 12 4 2 2" xfId="45989"/>
    <cellStyle name="_CurrencySpace 12 4 2 3" xfId="32669"/>
    <cellStyle name="_CurrencySpace 12 4 3" xfId="25216"/>
    <cellStyle name="_CurrencySpace 12 4 4" xfId="38538"/>
    <cellStyle name="_CurrencySpace 12 4 5" xfId="19362"/>
    <cellStyle name="_CurrencySpace 12 5" xfId="5896"/>
    <cellStyle name="_CurrencySpace 12 5 2" xfId="13361"/>
    <cellStyle name="_CurrencySpace 12 5 2 2" xfId="47520"/>
    <cellStyle name="_CurrencySpace 12 5 2 3" xfId="34200"/>
    <cellStyle name="_CurrencySpace 12 5 3" xfId="26747"/>
    <cellStyle name="_CurrencySpace 12 5 4" xfId="40069"/>
    <cellStyle name="_CurrencySpace 12 5 5" xfId="20893"/>
    <cellStyle name="_CurrencySpace 12 6" xfId="9957"/>
    <cellStyle name="_CurrencySpace 12 6 2" xfId="30798"/>
    <cellStyle name="_CurrencySpace 12 6 3" xfId="44118"/>
    <cellStyle name="_CurrencySpace 12 6 4" xfId="17491"/>
    <cellStyle name="_CurrencySpace 12 7" xfId="7522"/>
    <cellStyle name="_CurrencySpace 12 7 2" xfId="41693"/>
    <cellStyle name="_CurrencySpace 12 7 3" xfId="28373"/>
    <cellStyle name="_CurrencySpace 12 8" xfId="23345"/>
    <cellStyle name="_CurrencySpace 12 9" xfId="36667"/>
    <cellStyle name="_CurrencySpace 13" xfId="2126"/>
    <cellStyle name="_CurrencySpace 13 2" xfId="2832"/>
    <cellStyle name="_CurrencySpace 13 2 2" xfId="10338"/>
    <cellStyle name="_CurrencySpace 13 2 2 2" xfId="44498"/>
    <cellStyle name="_CurrencySpace 13 2 2 3" xfId="31178"/>
    <cellStyle name="_CurrencySpace 13 2 3" xfId="23725"/>
    <cellStyle name="_CurrencySpace 13 2 4" xfId="37047"/>
    <cellStyle name="_CurrencySpace 13 2 5" xfId="17871"/>
    <cellStyle name="_CurrencySpace 13 3" xfId="4392"/>
    <cellStyle name="_CurrencySpace 13 3 2" xfId="11857"/>
    <cellStyle name="_CurrencySpace 13 3 2 2" xfId="46016"/>
    <cellStyle name="_CurrencySpace 13 3 2 3" xfId="32696"/>
    <cellStyle name="_CurrencySpace 13 3 3" xfId="25243"/>
    <cellStyle name="_CurrencySpace 13 3 4" xfId="38565"/>
    <cellStyle name="_CurrencySpace 13 3 5" xfId="19389"/>
    <cellStyle name="_CurrencySpace 13 4" xfId="5935"/>
    <cellStyle name="_CurrencySpace 13 4 2" xfId="13400"/>
    <cellStyle name="_CurrencySpace 13 4 2 2" xfId="47559"/>
    <cellStyle name="_CurrencySpace 13 4 2 3" xfId="34239"/>
    <cellStyle name="_CurrencySpace 13 4 3" xfId="26786"/>
    <cellStyle name="_CurrencySpace 13 4 4" xfId="40108"/>
    <cellStyle name="_CurrencySpace 13 4 5" xfId="20932"/>
    <cellStyle name="_CurrencySpace 13 5" xfId="9633"/>
    <cellStyle name="_CurrencySpace 13 5 2" xfId="30474"/>
    <cellStyle name="_CurrencySpace 13 5 3" xfId="43794"/>
    <cellStyle name="_CurrencySpace 13 5 4" xfId="17167"/>
    <cellStyle name="_CurrencySpace 13 6" xfId="7549"/>
    <cellStyle name="_CurrencySpace 13 6 2" xfId="41720"/>
    <cellStyle name="_CurrencySpace 13 6 3" xfId="28400"/>
    <cellStyle name="_CurrencySpace 13 7" xfId="23021"/>
    <cellStyle name="_CurrencySpace 13 8" xfId="36343"/>
    <cellStyle name="_CurrencySpace 13 9" xfId="15093"/>
    <cellStyle name="_CurrencySpace 14" xfId="2476"/>
    <cellStyle name="_CurrencySpace 14 2" xfId="5536"/>
    <cellStyle name="_CurrencySpace 14 2 2" xfId="13001"/>
    <cellStyle name="_CurrencySpace 14 2 2 2" xfId="47160"/>
    <cellStyle name="_CurrencySpace 14 2 2 3" xfId="33840"/>
    <cellStyle name="_CurrencySpace 14 2 3" xfId="26387"/>
    <cellStyle name="_CurrencySpace 14 2 4" xfId="39709"/>
    <cellStyle name="_CurrencySpace 14 2 5" xfId="20533"/>
    <cellStyle name="_CurrencySpace 14 3" xfId="7079"/>
    <cellStyle name="_CurrencySpace 14 3 2" xfId="14544"/>
    <cellStyle name="_CurrencySpace 14 3 2 2" xfId="48703"/>
    <cellStyle name="_CurrencySpace 14 3 2 3" xfId="35383"/>
    <cellStyle name="_CurrencySpace 14 3 3" xfId="27930"/>
    <cellStyle name="_CurrencySpace 14 3 4" xfId="41252"/>
    <cellStyle name="_CurrencySpace 14 3 5" xfId="22076"/>
    <cellStyle name="_CurrencySpace 14 4" xfId="9983"/>
    <cellStyle name="_CurrencySpace 14 4 2" xfId="30823"/>
    <cellStyle name="_CurrencySpace 14 4 3" xfId="44143"/>
    <cellStyle name="_CurrencySpace 14 4 4" xfId="17516"/>
    <cellStyle name="_CurrencySpace 14 5" xfId="8693"/>
    <cellStyle name="_CurrencySpace 14 5 2" xfId="42864"/>
    <cellStyle name="_CurrencySpace 14 5 3" xfId="29544"/>
    <cellStyle name="_CurrencySpace 14 6" xfId="23370"/>
    <cellStyle name="_CurrencySpace 14 7" xfId="36692"/>
    <cellStyle name="_CurrencySpace 14 8" xfId="16237"/>
    <cellStyle name="_CurrencySpace 15" xfId="4031"/>
    <cellStyle name="_CurrencySpace 15 2" xfId="7124"/>
    <cellStyle name="_CurrencySpace 15 2 2" xfId="14589"/>
    <cellStyle name="_CurrencySpace 15 2 2 2" xfId="48748"/>
    <cellStyle name="_CurrencySpace 15 2 2 3" xfId="35428"/>
    <cellStyle name="_CurrencySpace 15 2 3" xfId="27975"/>
    <cellStyle name="_CurrencySpace 15 2 4" xfId="41297"/>
    <cellStyle name="_CurrencySpace 15 2 5" xfId="22121"/>
    <cellStyle name="_CurrencySpace 15 3" xfId="11496"/>
    <cellStyle name="_CurrencySpace 15 3 2" xfId="32336"/>
    <cellStyle name="_CurrencySpace 15 3 3" xfId="45656"/>
    <cellStyle name="_CurrencySpace 15 3 4" xfId="19029"/>
    <cellStyle name="_CurrencySpace 15 4" xfId="8738"/>
    <cellStyle name="_CurrencySpace 15 4 2" xfId="42909"/>
    <cellStyle name="_CurrencySpace 15 4 3" xfId="29589"/>
    <cellStyle name="_CurrencySpace 15 5" xfId="24883"/>
    <cellStyle name="_CurrencySpace 15 6" xfId="38205"/>
    <cellStyle name="_CurrencySpace 15 7" xfId="16282"/>
    <cellStyle name="_CurrencySpace 16" xfId="5585"/>
    <cellStyle name="_CurrencySpace 16 2" xfId="13050"/>
    <cellStyle name="_CurrencySpace 16 2 2" xfId="33889"/>
    <cellStyle name="_CurrencySpace 16 2 3" xfId="47209"/>
    <cellStyle name="_CurrencySpace 16 2 4" xfId="20582"/>
    <cellStyle name="_CurrencySpace 16 3" xfId="8770"/>
    <cellStyle name="_CurrencySpace 16 3 2" xfId="42941"/>
    <cellStyle name="_CurrencySpace 16 3 3" xfId="29621"/>
    <cellStyle name="_CurrencySpace 16 4" xfId="26436"/>
    <cellStyle name="_CurrencySpace 16 5" xfId="39758"/>
    <cellStyle name="_CurrencySpace 16 6" xfId="16314"/>
    <cellStyle name="_CurrencySpace 17" xfId="7172"/>
    <cellStyle name="_CurrencySpace 17 2" xfId="14637"/>
    <cellStyle name="_CurrencySpace 17 2 2" xfId="35476"/>
    <cellStyle name="_CurrencySpace 17 2 3" xfId="48796"/>
    <cellStyle name="_CurrencySpace 17 2 4" xfId="22169"/>
    <cellStyle name="_CurrencySpace 17 3" xfId="8792"/>
    <cellStyle name="_CurrencySpace 17 3 2" xfId="42963"/>
    <cellStyle name="_CurrencySpace 17 3 3" xfId="29643"/>
    <cellStyle name="_CurrencySpace 17 4" xfId="28023"/>
    <cellStyle name="_CurrencySpace 17 5" xfId="41345"/>
    <cellStyle name="_CurrencySpace 17 6" xfId="16336"/>
    <cellStyle name="_CurrencySpace 18" xfId="8854"/>
    <cellStyle name="_CurrencySpace 18 2" xfId="29695"/>
    <cellStyle name="_CurrencySpace 18 3" xfId="43015"/>
    <cellStyle name="_CurrencySpace 18 4" xfId="16388"/>
    <cellStyle name="_CurrencySpace 19" xfId="7209"/>
    <cellStyle name="_CurrencySpace 19 2" xfId="41382"/>
    <cellStyle name="_CurrencySpace 19 3" xfId="28060"/>
    <cellStyle name="_CurrencySpace 2" xfId="489"/>
    <cellStyle name="_CurrencySpace 2 10" xfId="5601"/>
    <cellStyle name="_CurrencySpace 2 10 2" xfId="13066"/>
    <cellStyle name="_CurrencySpace 2 10 2 2" xfId="47225"/>
    <cellStyle name="_CurrencySpace 2 10 2 3" xfId="33905"/>
    <cellStyle name="_CurrencySpace 2 10 3" xfId="26452"/>
    <cellStyle name="_CurrencySpace 2 10 4" xfId="39774"/>
    <cellStyle name="_CurrencySpace 2 10 5" xfId="20598"/>
    <cellStyle name="_CurrencySpace 2 11" xfId="8870"/>
    <cellStyle name="_CurrencySpace 2 11 2" xfId="29711"/>
    <cellStyle name="_CurrencySpace 2 11 3" xfId="43031"/>
    <cellStyle name="_CurrencySpace 2 11 4" xfId="16404"/>
    <cellStyle name="_CurrencySpace 2 12" xfId="7225"/>
    <cellStyle name="_CurrencySpace 2 12 2" xfId="41398"/>
    <cellStyle name="_CurrencySpace 2 12 3" xfId="28076"/>
    <cellStyle name="_CurrencySpace 2 13" xfId="22256"/>
    <cellStyle name="_CurrencySpace 2 14" xfId="35580"/>
    <cellStyle name="_CurrencySpace 2 15" xfId="14771"/>
    <cellStyle name="_CurrencySpace 2 2" xfId="965"/>
    <cellStyle name="_CurrencySpace 2 2 10" xfId="7313"/>
    <cellStyle name="_CurrencySpace 2 2 10 2" xfId="41484"/>
    <cellStyle name="_CurrencySpace 2 2 10 3" xfId="28164"/>
    <cellStyle name="_CurrencySpace 2 2 11" xfId="22387"/>
    <cellStyle name="_CurrencySpace 2 2 12" xfId="35710"/>
    <cellStyle name="_CurrencySpace 2 2 13" xfId="14857"/>
    <cellStyle name="_CurrencySpace 2 2 2" xfId="1556"/>
    <cellStyle name="_CurrencySpace 2 2 2 2" xfId="3253"/>
    <cellStyle name="_CurrencySpace 2 2 2 2 2" xfId="10718"/>
    <cellStyle name="_CurrencySpace 2 2 2 2 2 2" xfId="44878"/>
    <cellStyle name="_CurrencySpace 2 2 2 2 2 3" xfId="31558"/>
    <cellStyle name="_CurrencySpace 2 2 2 2 3" xfId="24105"/>
    <cellStyle name="_CurrencySpace 2 2 2 2 4" xfId="37427"/>
    <cellStyle name="_CurrencySpace 2 2 2 2 5" xfId="18251"/>
    <cellStyle name="_CurrencySpace 2 2 2 3" xfId="4777"/>
    <cellStyle name="_CurrencySpace 2 2 2 3 2" xfId="12242"/>
    <cellStyle name="_CurrencySpace 2 2 2 3 2 2" xfId="46401"/>
    <cellStyle name="_CurrencySpace 2 2 2 3 2 3" xfId="33081"/>
    <cellStyle name="_CurrencySpace 2 2 2 3 3" xfId="25628"/>
    <cellStyle name="_CurrencySpace 2 2 2 3 4" xfId="38950"/>
    <cellStyle name="_CurrencySpace 2 2 2 3 5" xfId="19774"/>
    <cellStyle name="_CurrencySpace 2 2 2 4" xfId="6320"/>
    <cellStyle name="_CurrencySpace 2 2 2 4 2" xfId="13785"/>
    <cellStyle name="_CurrencySpace 2 2 2 4 2 2" xfId="47944"/>
    <cellStyle name="_CurrencySpace 2 2 2 4 2 3" xfId="34624"/>
    <cellStyle name="_CurrencySpace 2 2 2 4 3" xfId="27171"/>
    <cellStyle name="_CurrencySpace 2 2 2 4 4" xfId="40493"/>
    <cellStyle name="_CurrencySpace 2 2 2 4 5" xfId="21317"/>
    <cellStyle name="_CurrencySpace 2 2 2 5" xfId="9208"/>
    <cellStyle name="_CurrencySpace 2 2 2 5 2" xfId="30049"/>
    <cellStyle name="_CurrencySpace 2 2 2 5 3" xfId="43369"/>
    <cellStyle name="_CurrencySpace 2 2 2 5 4" xfId="16742"/>
    <cellStyle name="_CurrencySpace 2 2 2 6" xfId="7934"/>
    <cellStyle name="_CurrencySpace 2 2 2 6 2" xfId="42105"/>
    <cellStyle name="_CurrencySpace 2 2 2 6 3" xfId="28785"/>
    <cellStyle name="_CurrencySpace 2 2 2 7" xfId="22596"/>
    <cellStyle name="_CurrencySpace 2 2 2 8" xfId="35918"/>
    <cellStyle name="_CurrencySpace 2 2 2 9" xfId="15478"/>
    <cellStyle name="_CurrencySpace 2 2 3" xfId="1927"/>
    <cellStyle name="_CurrencySpace 2 2 3 2" xfId="3484"/>
    <cellStyle name="_CurrencySpace 2 2 3 2 2" xfId="10949"/>
    <cellStyle name="_CurrencySpace 2 2 3 2 2 2" xfId="45109"/>
    <cellStyle name="_CurrencySpace 2 2 3 2 2 3" xfId="31789"/>
    <cellStyle name="_CurrencySpace 2 2 3 2 3" xfId="24336"/>
    <cellStyle name="_CurrencySpace 2 2 3 2 4" xfId="37658"/>
    <cellStyle name="_CurrencySpace 2 2 3 2 5" xfId="18482"/>
    <cellStyle name="_CurrencySpace 2 2 3 3" xfId="5008"/>
    <cellStyle name="_CurrencySpace 2 2 3 3 2" xfId="12473"/>
    <cellStyle name="_CurrencySpace 2 2 3 3 2 2" xfId="46632"/>
    <cellStyle name="_CurrencySpace 2 2 3 3 2 3" xfId="33312"/>
    <cellStyle name="_CurrencySpace 2 2 3 3 3" xfId="25859"/>
    <cellStyle name="_CurrencySpace 2 2 3 3 4" xfId="39181"/>
    <cellStyle name="_CurrencySpace 2 2 3 3 5" xfId="20005"/>
    <cellStyle name="_CurrencySpace 2 2 3 4" xfId="6551"/>
    <cellStyle name="_CurrencySpace 2 2 3 4 2" xfId="14016"/>
    <cellStyle name="_CurrencySpace 2 2 3 4 2 2" xfId="48175"/>
    <cellStyle name="_CurrencySpace 2 2 3 4 2 3" xfId="34855"/>
    <cellStyle name="_CurrencySpace 2 2 3 4 3" xfId="27402"/>
    <cellStyle name="_CurrencySpace 2 2 3 4 4" xfId="40724"/>
    <cellStyle name="_CurrencySpace 2 2 3 4 5" xfId="21548"/>
    <cellStyle name="_CurrencySpace 2 2 3 5" xfId="9439"/>
    <cellStyle name="_CurrencySpace 2 2 3 5 2" xfId="30280"/>
    <cellStyle name="_CurrencySpace 2 2 3 5 3" xfId="43600"/>
    <cellStyle name="_CurrencySpace 2 2 3 5 4" xfId="16973"/>
    <cellStyle name="_CurrencySpace 2 2 3 6" xfId="8165"/>
    <cellStyle name="_CurrencySpace 2 2 3 6 2" xfId="42336"/>
    <cellStyle name="_CurrencySpace 2 2 3 6 3" xfId="29016"/>
    <cellStyle name="_CurrencySpace 2 2 3 7" xfId="22827"/>
    <cellStyle name="_CurrencySpace 2 2 3 8" xfId="36149"/>
    <cellStyle name="_CurrencySpace 2 2 3 9" xfId="15709"/>
    <cellStyle name="_CurrencySpace 2 2 4" xfId="2241"/>
    <cellStyle name="_CurrencySpace 2 2 4 2" xfId="3779"/>
    <cellStyle name="_CurrencySpace 2 2 4 2 2" xfId="11244"/>
    <cellStyle name="_CurrencySpace 2 2 4 2 2 2" xfId="45404"/>
    <cellStyle name="_CurrencySpace 2 2 4 2 2 3" xfId="32084"/>
    <cellStyle name="_CurrencySpace 2 2 4 2 3" xfId="24631"/>
    <cellStyle name="_CurrencySpace 2 2 4 2 4" xfId="37953"/>
    <cellStyle name="_CurrencySpace 2 2 4 2 5" xfId="18777"/>
    <cellStyle name="_CurrencySpace 2 2 4 3" xfId="5303"/>
    <cellStyle name="_CurrencySpace 2 2 4 3 2" xfId="12768"/>
    <cellStyle name="_CurrencySpace 2 2 4 3 2 2" xfId="46927"/>
    <cellStyle name="_CurrencySpace 2 2 4 3 2 3" xfId="33607"/>
    <cellStyle name="_CurrencySpace 2 2 4 3 3" xfId="26154"/>
    <cellStyle name="_CurrencySpace 2 2 4 3 4" xfId="39476"/>
    <cellStyle name="_CurrencySpace 2 2 4 3 5" xfId="20300"/>
    <cellStyle name="_CurrencySpace 2 2 4 4" xfId="6846"/>
    <cellStyle name="_CurrencySpace 2 2 4 4 2" xfId="14311"/>
    <cellStyle name="_CurrencySpace 2 2 4 4 2 2" xfId="48470"/>
    <cellStyle name="_CurrencySpace 2 2 4 4 2 3" xfId="35150"/>
    <cellStyle name="_CurrencySpace 2 2 4 4 3" xfId="27697"/>
    <cellStyle name="_CurrencySpace 2 2 4 4 4" xfId="41019"/>
    <cellStyle name="_CurrencySpace 2 2 4 4 5" xfId="21843"/>
    <cellStyle name="_CurrencySpace 2 2 4 5" xfId="9748"/>
    <cellStyle name="_CurrencySpace 2 2 4 5 2" xfId="30589"/>
    <cellStyle name="_CurrencySpace 2 2 4 5 3" xfId="43909"/>
    <cellStyle name="_CurrencySpace 2 2 4 5 4" xfId="17282"/>
    <cellStyle name="_CurrencySpace 2 2 4 6" xfId="8460"/>
    <cellStyle name="_CurrencySpace 2 2 4 6 2" xfId="42631"/>
    <cellStyle name="_CurrencySpace 2 2 4 6 3" xfId="29311"/>
    <cellStyle name="_CurrencySpace 2 2 4 7" xfId="23136"/>
    <cellStyle name="_CurrencySpace 2 2 4 8" xfId="36458"/>
    <cellStyle name="_CurrencySpace 2 2 4 9" xfId="16004"/>
    <cellStyle name="_CurrencySpace 2 2 5" xfId="3037"/>
    <cellStyle name="_CurrencySpace 2 2 5 2" xfId="4569"/>
    <cellStyle name="_CurrencySpace 2 2 5 2 2" xfId="12034"/>
    <cellStyle name="_CurrencySpace 2 2 5 2 2 2" xfId="46193"/>
    <cellStyle name="_CurrencySpace 2 2 5 2 2 3" xfId="32873"/>
    <cellStyle name="_CurrencySpace 2 2 5 2 3" xfId="25420"/>
    <cellStyle name="_CurrencySpace 2 2 5 2 4" xfId="38742"/>
    <cellStyle name="_CurrencySpace 2 2 5 2 5" xfId="19566"/>
    <cellStyle name="_CurrencySpace 2 2 5 3" xfId="6112"/>
    <cellStyle name="_CurrencySpace 2 2 5 3 2" xfId="13577"/>
    <cellStyle name="_CurrencySpace 2 2 5 3 2 2" xfId="47736"/>
    <cellStyle name="_CurrencySpace 2 2 5 3 2 3" xfId="34416"/>
    <cellStyle name="_CurrencySpace 2 2 5 3 3" xfId="26963"/>
    <cellStyle name="_CurrencySpace 2 2 5 3 4" xfId="40285"/>
    <cellStyle name="_CurrencySpace 2 2 5 3 5" xfId="21109"/>
    <cellStyle name="_CurrencySpace 2 2 5 4" xfId="10510"/>
    <cellStyle name="_CurrencySpace 2 2 5 4 2" xfId="31350"/>
    <cellStyle name="_CurrencySpace 2 2 5 4 3" xfId="44670"/>
    <cellStyle name="_CurrencySpace 2 2 5 4 4" xfId="18043"/>
    <cellStyle name="_CurrencySpace 2 2 5 5" xfId="7726"/>
    <cellStyle name="_CurrencySpace 2 2 5 5 2" xfId="41897"/>
    <cellStyle name="_CurrencySpace 2 2 5 5 3" xfId="28577"/>
    <cellStyle name="_CurrencySpace 2 2 5 6" xfId="23897"/>
    <cellStyle name="_CurrencySpace 2 2 5 7" xfId="37219"/>
    <cellStyle name="_CurrencySpace 2 2 5 8" xfId="15270"/>
    <cellStyle name="_CurrencySpace 2 2 6" xfId="2597"/>
    <cellStyle name="_CurrencySpace 2 2 6 2" xfId="10104"/>
    <cellStyle name="_CurrencySpace 2 2 6 2 2" xfId="44264"/>
    <cellStyle name="_CurrencySpace 2 2 6 2 3" xfId="30944"/>
    <cellStyle name="_CurrencySpace 2 2 6 3" xfId="23491"/>
    <cellStyle name="_CurrencySpace 2 2 6 4" xfId="36813"/>
    <cellStyle name="_CurrencySpace 2 2 6 5" xfId="17637"/>
    <cellStyle name="_CurrencySpace 2 2 7" xfId="4156"/>
    <cellStyle name="_CurrencySpace 2 2 7 2" xfId="11621"/>
    <cellStyle name="_CurrencySpace 2 2 7 2 2" xfId="45780"/>
    <cellStyle name="_CurrencySpace 2 2 7 2 3" xfId="32460"/>
    <cellStyle name="_CurrencySpace 2 2 7 3" xfId="25007"/>
    <cellStyle name="_CurrencySpace 2 2 7 4" xfId="38329"/>
    <cellStyle name="_CurrencySpace 2 2 7 5" xfId="19153"/>
    <cellStyle name="_CurrencySpace 2 2 8" xfId="5687"/>
    <cellStyle name="_CurrencySpace 2 2 8 2" xfId="13152"/>
    <cellStyle name="_CurrencySpace 2 2 8 2 2" xfId="47311"/>
    <cellStyle name="_CurrencySpace 2 2 8 2 3" xfId="33991"/>
    <cellStyle name="_CurrencySpace 2 2 8 3" xfId="26538"/>
    <cellStyle name="_CurrencySpace 2 2 8 4" xfId="39860"/>
    <cellStyle name="_CurrencySpace 2 2 8 5" xfId="20684"/>
    <cellStyle name="_CurrencySpace 2 2 9" xfId="9000"/>
    <cellStyle name="_CurrencySpace 2 2 9 2" xfId="29841"/>
    <cellStyle name="_CurrencySpace 2 2 9 3" xfId="43161"/>
    <cellStyle name="_CurrencySpace 2 2 9 4" xfId="16534"/>
    <cellStyle name="_CurrencySpace 2 3" xfId="1205"/>
    <cellStyle name="_CurrencySpace 2 3 2" xfId="3091"/>
    <cellStyle name="_CurrencySpace 2 3 2 2" xfId="10564"/>
    <cellStyle name="_CurrencySpace 2 3 2 2 2" xfId="44724"/>
    <cellStyle name="_CurrencySpace 2 3 2 2 3" xfId="31404"/>
    <cellStyle name="_CurrencySpace 2 3 2 3" xfId="23951"/>
    <cellStyle name="_CurrencySpace 2 3 2 4" xfId="37273"/>
    <cellStyle name="_CurrencySpace 2 3 2 5" xfId="18097"/>
    <cellStyle name="_CurrencySpace 2 3 3" xfId="4623"/>
    <cellStyle name="_CurrencySpace 2 3 3 2" xfId="12088"/>
    <cellStyle name="_CurrencySpace 2 3 3 2 2" xfId="46247"/>
    <cellStyle name="_CurrencySpace 2 3 3 2 3" xfId="32927"/>
    <cellStyle name="_CurrencySpace 2 3 3 3" xfId="25474"/>
    <cellStyle name="_CurrencySpace 2 3 3 4" xfId="38796"/>
    <cellStyle name="_CurrencySpace 2 3 3 5" xfId="19620"/>
    <cellStyle name="_CurrencySpace 2 3 4" xfId="6166"/>
    <cellStyle name="_CurrencySpace 2 3 4 2" xfId="13631"/>
    <cellStyle name="_CurrencySpace 2 3 4 2 2" xfId="47790"/>
    <cellStyle name="_CurrencySpace 2 3 4 2 3" xfId="34470"/>
    <cellStyle name="_CurrencySpace 2 3 4 3" xfId="27017"/>
    <cellStyle name="_CurrencySpace 2 3 4 4" xfId="40339"/>
    <cellStyle name="_CurrencySpace 2 3 4 5" xfId="21163"/>
    <cellStyle name="_CurrencySpace 2 3 5" xfId="9054"/>
    <cellStyle name="_CurrencySpace 2 3 5 2" xfId="29895"/>
    <cellStyle name="_CurrencySpace 2 3 5 3" xfId="43215"/>
    <cellStyle name="_CurrencySpace 2 3 5 4" xfId="16588"/>
    <cellStyle name="_CurrencySpace 2 3 6" xfId="7780"/>
    <cellStyle name="_CurrencySpace 2 3 6 2" xfId="41951"/>
    <cellStyle name="_CurrencySpace 2 3 6 3" xfId="28631"/>
    <cellStyle name="_CurrencySpace 2 3 7" xfId="22441"/>
    <cellStyle name="_CurrencySpace 2 3 8" xfId="35764"/>
    <cellStyle name="_CurrencySpace 2 3 9" xfId="15324"/>
    <cellStyle name="_CurrencySpace 2 4" xfId="1276"/>
    <cellStyle name="_CurrencySpace 2 4 2" xfId="3159"/>
    <cellStyle name="_CurrencySpace 2 4 2 2" xfId="10628"/>
    <cellStyle name="_CurrencySpace 2 4 2 2 2" xfId="44788"/>
    <cellStyle name="_CurrencySpace 2 4 2 2 3" xfId="31468"/>
    <cellStyle name="_CurrencySpace 2 4 2 3" xfId="24015"/>
    <cellStyle name="_CurrencySpace 2 4 2 4" xfId="37337"/>
    <cellStyle name="_CurrencySpace 2 4 2 5" xfId="18161"/>
    <cellStyle name="_CurrencySpace 2 4 3" xfId="4687"/>
    <cellStyle name="_CurrencySpace 2 4 3 2" xfId="12152"/>
    <cellStyle name="_CurrencySpace 2 4 3 2 2" xfId="46311"/>
    <cellStyle name="_CurrencySpace 2 4 3 2 3" xfId="32991"/>
    <cellStyle name="_CurrencySpace 2 4 3 3" xfId="25538"/>
    <cellStyle name="_CurrencySpace 2 4 3 4" xfId="38860"/>
    <cellStyle name="_CurrencySpace 2 4 3 5" xfId="19684"/>
    <cellStyle name="_CurrencySpace 2 4 4" xfId="6230"/>
    <cellStyle name="_CurrencySpace 2 4 4 2" xfId="13695"/>
    <cellStyle name="_CurrencySpace 2 4 4 2 2" xfId="47854"/>
    <cellStyle name="_CurrencySpace 2 4 4 2 3" xfId="34534"/>
    <cellStyle name="_CurrencySpace 2 4 4 3" xfId="27081"/>
    <cellStyle name="_CurrencySpace 2 4 4 4" xfId="40403"/>
    <cellStyle name="_CurrencySpace 2 4 4 5" xfId="21227"/>
    <cellStyle name="_CurrencySpace 2 4 5" xfId="9118"/>
    <cellStyle name="_CurrencySpace 2 4 5 2" xfId="29959"/>
    <cellStyle name="_CurrencySpace 2 4 5 3" xfId="43279"/>
    <cellStyle name="_CurrencySpace 2 4 5 4" xfId="16652"/>
    <cellStyle name="_CurrencySpace 2 4 6" xfId="7844"/>
    <cellStyle name="_CurrencySpace 2 4 6 2" xfId="42015"/>
    <cellStyle name="_CurrencySpace 2 4 6 3" xfId="28695"/>
    <cellStyle name="_CurrencySpace 2 4 7" xfId="22505"/>
    <cellStyle name="_CurrencySpace 2 4 8" xfId="35828"/>
    <cellStyle name="_CurrencySpace 2 4 9" xfId="15388"/>
    <cellStyle name="_CurrencySpace 2 5" xfId="1839"/>
    <cellStyle name="_CurrencySpace 2 5 2" xfId="3398"/>
    <cellStyle name="_CurrencySpace 2 5 2 2" xfId="10863"/>
    <cellStyle name="_CurrencySpace 2 5 2 2 2" xfId="45023"/>
    <cellStyle name="_CurrencySpace 2 5 2 2 3" xfId="31703"/>
    <cellStyle name="_CurrencySpace 2 5 2 3" xfId="24250"/>
    <cellStyle name="_CurrencySpace 2 5 2 4" xfId="37572"/>
    <cellStyle name="_CurrencySpace 2 5 2 5" xfId="18396"/>
    <cellStyle name="_CurrencySpace 2 5 3" xfId="4922"/>
    <cellStyle name="_CurrencySpace 2 5 3 2" xfId="12387"/>
    <cellStyle name="_CurrencySpace 2 5 3 2 2" xfId="46546"/>
    <cellStyle name="_CurrencySpace 2 5 3 2 3" xfId="33226"/>
    <cellStyle name="_CurrencySpace 2 5 3 3" xfId="25773"/>
    <cellStyle name="_CurrencySpace 2 5 3 4" xfId="39095"/>
    <cellStyle name="_CurrencySpace 2 5 3 5" xfId="19919"/>
    <cellStyle name="_CurrencySpace 2 5 4" xfId="6465"/>
    <cellStyle name="_CurrencySpace 2 5 4 2" xfId="13930"/>
    <cellStyle name="_CurrencySpace 2 5 4 2 2" xfId="48089"/>
    <cellStyle name="_CurrencySpace 2 5 4 2 3" xfId="34769"/>
    <cellStyle name="_CurrencySpace 2 5 4 3" xfId="27316"/>
    <cellStyle name="_CurrencySpace 2 5 4 4" xfId="40638"/>
    <cellStyle name="_CurrencySpace 2 5 4 5" xfId="21462"/>
    <cellStyle name="_CurrencySpace 2 5 5" xfId="9353"/>
    <cellStyle name="_CurrencySpace 2 5 5 2" xfId="30194"/>
    <cellStyle name="_CurrencySpace 2 5 5 3" xfId="43514"/>
    <cellStyle name="_CurrencySpace 2 5 5 4" xfId="16887"/>
    <cellStyle name="_CurrencySpace 2 5 6" xfId="8079"/>
    <cellStyle name="_CurrencySpace 2 5 6 2" xfId="42250"/>
    <cellStyle name="_CurrencySpace 2 5 6 3" xfId="28930"/>
    <cellStyle name="_CurrencySpace 2 5 7" xfId="22741"/>
    <cellStyle name="_CurrencySpace 2 5 8" xfId="36063"/>
    <cellStyle name="_CurrencySpace 2 5 9" xfId="15623"/>
    <cellStyle name="_CurrencySpace 2 6" xfId="2155"/>
    <cellStyle name="_CurrencySpace 2 6 2" xfId="3698"/>
    <cellStyle name="_CurrencySpace 2 6 2 2" xfId="11163"/>
    <cellStyle name="_CurrencySpace 2 6 2 2 2" xfId="45323"/>
    <cellStyle name="_CurrencySpace 2 6 2 2 3" xfId="32003"/>
    <cellStyle name="_CurrencySpace 2 6 2 3" xfId="24550"/>
    <cellStyle name="_CurrencySpace 2 6 2 4" xfId="37872"/>
    <cellStyle name="_CurrencySpace 2 6 2 5" xfId="18696"/>
    <cellStyle name="_CurrencySpace 2 6 3" xfId="5222"/>
    <cellStyle name="_CurrencySpace 2 6 3 2" xfId="12687"/>
    <cellStyle name="_CurrencySpace 2 6 3 2 2" xfId="46846"/>
    <cellStyle name="_CurrencySpace 2 6 3 2 3" xfId="33526"/>
    <cellStyle name="_CurrencySpace 2 6 3 3" xfId="26073"/>
    <cellStyle name="_CurrencySpace 2 6 3 4" xfId="39395"/>
    <cellStyle name="_CurrencySpace 2 6 3 5" xfId="20219"/>
    <cellStyle name="_CurrencySpace 2 6 4" xfId="6765"/>
    <cellStyle name="_CurrencySpace 2 6 4 2" xfId="14230"/>
    <cellStyle name="_CurrencySpace 2 6 4 2 2" xfId="48389"/>
    <cellStyle name="_CurrencySpace 2 6 4 2 3" xfId="35069"/>
    <cellStyle name="_CurrencySpace 2 6 4 3" xfId="27616"/>
    <cellStyle name="_CurrencySpace 2 6 4 4" xfId="40938"/>
    <cellStyle name="_CurrencySpace 2 6 4 5" xfId="21762"/>
    <cellStyle name="_CurrencySpace 2 6 5" xfId="9662"/>
    <cellStyle name="_CurrencySpace 2 6 5 2" xfId="30503"/>
    <cellStyle name="_CurrencySpace 2 6 5 3" xfId="43823"/>
    <cellStyle name="_CurrencySpace 2 6 5 4" xfId="17196"/>
    <cellStyle name="_CurrencySpace 2 6 6" xfId="8379"/>
    <cellStyle name="_CurrencySpace 2 6 6 2" xfId="42550"/>
    <cellStyle name="_CurrencySpace 2 6 6 3" xfId="29230"/>
    <cellStyle name="_CurrencySpace 2 6 7" xfId="23050"/>
    <cellStyle name="_CurrencySpace 2 6 8" xfId="36372"/>
    <cellStyle name="_CurrencySpace 2 6 9" xfId="15923"/>
    <cellStyle name="_CurrencySpace 2 7" xfId="2975"/>
    <cellStyle name="_CurrencySpace 2 7 2" xfId="4520"/>
    <cellStyle name="_CurrencySpace 2 7 2 2" xfId="11985"/>
    <cellStyle name="_CurrencySpace 2 7 2 2 2" xfId="46144"/>
    <cellStyle name="_CurrencySpace 2 7 2 2 3" xfId="32824"/>
    <cellStyle name="_CurrencySpace 2 7 2 3" xfId="25371"/>
    <cellStyle name="_CurrencySpace 2 7 2 4" xfId="38693"/>
    <cellStyle name="_CurrencySpace 2 7 2 5" xfId="19517"/>
    <cellStyle name="_CurrencySpace 2 7 3" xfId="6063"/>
    <cellStyle name="_CurrencySpace 2 7 3 2" xfId="13528"/>
    <cellStyle name="_CurrencySpace 2 7 3 2 2" xfId="47687"/>
    <cellStyle name="_CurrencySpace 2 7 3 2 3" xfId="34367"/>
    <cellStyle name="_CurrencySpace 2 7 3 3" xfId="26914"/>
    <cellStyle name="_CurrencySpace 2 7 3 4" xfId="40236"/>
    <cellStyle name="_CurrencySpace 2 7 3 5" xfId="21060"/>
    <cellStyle name="_CurrencySpace 2 7 4" xfId="10461"/>
    <cellStyle name="_CurrencySpace 2 7 4 2" xfId="31301"/>
    <cellStyle name="_CurrencySpace 2 7 4 3" xfId="44621"/>
    <cellStyle name="_CurrencySpace 2 7 4 4" xfId="17994"/>
    <cellStyle name="_CurrencySpace 2 7 5" xfId="7677"/>
    <cellStyle name="_CurrencySpace 2 7 5 2" xfId="41848"/>
    <cellStyle name="_CurrencySpace 2 7 5 3" xfId="28528"/>
    <cellStyle name="_CurrencySpace 2 7 6" xfId="23848"/>
    <cellStyle name="_CurrencySpace 2 7 7" xfId="37170"/>
    <cellStyle name="_CurrencySpace 2 7 8" xfId="15221"/>
    <cellStyle name="_CurrencySpace 2 8" xfId="2501"/>
    <cellStyle name="_CurrencySpace 2 8 2" xfId="10008"/>
    <cellStyle name="_CurrencySpace 2 8 2 2" xfId="44168"/>
    <cellStyle name="_CurrencySpace 2 8 2 3" xfId="30848"/>
    <cellStyle name="_CurrencySpace 2 8 3" xfId="23395"/>
    <cellStyle name="_CurrencySpace 2 8 4" xfId="36717"/>
    <cellStyle name="_CurrencySpace 2 8 5" xfId="17541"/>
    <cellStyle name="_CurrencySpace 2 9" xfId="4080"/>
    <cellStyle name="_CurrencySpace 2 9 2" xfId="11545"/>
    <cellStyle name="_CurrencySpace 2 9 2 2" xfId="45705"/>
    <cellStyle name="_CurrencySpace 2 9 2 3" xfId="32385"/>
    <cellStyle name="_CurrencySpace 2 9 3" xfId="24932"/>
    <cellStyle name="_CurrencySpace 2 9 4" xfId="38254"/>
    <cellStyle name="_CurrencySpace 2 9 5" xfId="19078"/>
    <cellStyle name="_CurrencySpace 20" xfId="14661"/>
    <cellStyle name="_CurrencySpace 20 2" xfId="48820"/>
    <cellStyle name="_CurrencySpace 20 3" xfId="22239"/>
    <cellStyle name="_CurrencySpace 21" xfId="14695"/>
    <cellStyle name="_CurrencySpace 21 2" xfId="48854"/>
    <cellStyle name="_CurrencySpace 21 3" xfId="35526"/>
    <cellStyle name="_CurrencySpace 22" xfId="35563"/>
    <cellStyle name="_CurrencySpace 23" xfId="14755"/>
    <cellStyle name="_CurrencySpace 3" xfId="572"/>
    <cellStyle name="_CurrencySpace 3 10" xfId="8947"/>
    <cellStyle name="_CurrencySpace 3 10 2" xfId="29788"/>
    <cellStyle name="_CurrencySpace 3 10 3" xfId="43108"/>
    <cellStyle name="_CurrencySpace 3 10 4" xfId="16481"/>
    <cellStyle name="_CurrencySpace 3 11" xfId="7241"/>
    <cellStyle name="_CurrencySpace 3 11 2" xfId="41414"/>
    <cellStyle name="_CurrencySpace 3 11 3" xfId="28092"/>
    <cellStyle name="_CurrencySpace 3 12" xfId="22333"/>
    <cellStyle name="_CurrencySpace 3 13" xfId="35657"/>
    <cellStyle name="_CurrencySpace 3 14" xfId="14787"/>
    <cellStyle name="_CurrencySpace 3 2" xfId="1200"/>
    <cellStyle name="_CurrencySpace 3 2 10" xfId="7327"/>
    <cellStyle name="_CurrencySpace 3 2 10 2" xfId="41498"/>
    <cellStyle name="_CurrencySpace 3 2 10 3" xfId="28178"/>
    <cellStyle name="_CurrencySpace 3 2 11" xfId="22436"/>
    <cellStyle name="_CurrencySpace 3 2 12" xfId="35759"/>
    <cellStyle name="_CurrencySpace 3 2 13" xfId="14871"/>
    <cellStyle name="_CurrencySpace 3 2 2" xfId="1575"/>
    <cellStyle name="_CurrencySpace 3 2 2 2" xfId="3267"/>
    <cellStyle name="_CurrencySpace 3 2 2 2 2" xfId="10732"/>
    <cellStyle name="_CurrencySpace 3 2 2 2 2 2" xfId="44892"/>
    <cellStyle name="_CurrencySpace 3 2 2 2 2 3" xfId="31572"/>
    <cellStyle name="_CurrencySpace 3 2 2 2 3" xfId="24119"/>
    <cellStyle name="_CurrencySpace 3 2 2 2 4" xfId="37441"/>
    <cellStyle name="_CurrencySpace 3 2 2 2 5" xfId="18265"/>
    <cellStyle name="_CurrencySpace 3 2 2 3" xfId="4791"/>
    <cellStyle name="_CurrencySpace 3 2 2 3 2" xfId="12256"/>
    <cellStyle name="_CurrencySpace 3 2 2 3 2 2" xfId="46415"/>
    <cellStyle name="_CurrencySpace 3 2 2 3 2 3" xfId="33095"/>
    <cellStyle name="_CurrencySpace 3 2 2 3 3" xfId="25642"/>
    <cellStyle name="_CurrencySpace 3 2 2 3 4" xfId="38964"/>
    <cellStyle name="_CurrencySpace 3 2 2 3 5" xfId="19788"/>
    <cellStyle name="_CurrencySpace 3 2 2 4" xfId="6334"/>
    <cellStyle name="_CurrencySpace 3 2 2 4 2" xfId="13799"/>
    <cellStyle name="_CurrencySpace 3 2 2 4 2 2" xfId="47958"/>
    <cellStyle name="_CurrencySpace 3 2 2 4 2 3" xfId="34638"/>
    <cellStyle name="_CurrencySpace 3 2 2 4 3" xfId="27185"/>
    <cellStyle name="_CurrencySpace 3 2 2 4 4" xfId="40507"/>
    <cellStyle name="_CurrencySpace 3 2 2 4 5" xfId="21331"/>
    <cellStyle name="_CurrencySpace 3 2 2 5" xfId="9222"/>
    <cellStyle name="_CurrencySpace 3 2 2 5 2" xfId="30063"/>
    <cellStyle name="_CurrencySpace 3 2 2 5 3" xfId="43383"/>
    <cellStyle name="_CurrencySpace 3 2 2 5 4" xfId="16756"/>
    <cellStyle name="_CurrencySpace 3 2 2 6" xfId="7948"/>
    <cellStyle name="_CurrencySpace 3 2 2 6 2" xfId="42119"/>
    <cellStyle name="_CurrencySpace 3 2 2 6 3" xfId="28799"/>
    <cellStyle name="_CurrencySpace 3 2 2 7" xfId="22610"/>
    <cellStyle name="_CurrencySpace 3 2 2 8" xfId="35932"/>
    <cellStyle name="_CurrencySpace 3 2 2 9" xfId="15492"/>
    <cellStyle name="_CurrencySpace 3 2 3" xfId="1941"/>
    <cellStyle name="_CurrencySpace 3 2 3 2" xfId="3498"/>
    <cellStyle name="_CurrencySpace 3 2 3 2 2" xfId="10963"/>
    <cellStyle name="_CurrencySpace 3 2 3 2 2 2" xfId="45123"/>
    <cellStyle name="_CurrencySpace 3 2 3 2 2 3" xfId="31803"/>
    <cellStyle name="_CurrencySpace 3 2 3 2 3" xfId="24350"/>
    <cellStyle name="_CurrencySpace 3 2 3 2 4" xfId="37672"/>
    <cellStyle name="_CurrencySpace 3 2 3 2 5" xfId="18496"/>
    <cellStyle name="_CurrencySpace 3 2 3 3" xfId="5022"/>
    <cellStyle name="_CurrencySpace 3 2 3 3 2" xfId="12487"/>
    <cellStyle name="_CurrencySpace 3 2 3 3 2 2" xfId="46646"/>
    <cellStyle name="_CurrencySpace 3 2 3 3 2 3" xfId="33326"/>
    <cellStyle name="_CurrencySpace 3 2 3 3 3" xfId="25873"/>
    <cellStyle name="_CurrencySpace 3 2 3 3 4" xfId="39195"/>
    <cellStyle name="_CurrencySpace 3 2 3 3 5" xfId="20019"/>
    <cellStyle name="_CurrencySpace 3 2 3 4" xfId="6565"/>
    <cellStyle name="_CurrencySpace 3 2 3 4 2" xfId="14030"/>
    <cellStyle name="_CurrencySpace 3 2 3 4 2 2" xfId="48189"/>
    <cellStyle name="_CurrencySpace 3 2 3 4 2 3" xfId="34869"/>
    <cellStyle name="_CurrencySpace 3 2 3 4 3" xfId="27416"/>
    <cellStyle name="_CurrencySpace 3 2 3 4 4" xfId="40738"/>
    <cellStyle name="_CurrencySpace 3 2 3 4 5" xfId="21562"/>
    <cellStyle name="_CurrencySpace 3 2 3 5" xfId="9453"/>
    <cellStyle name="_CurrencySpace 3 2 3 5 2" xfId="30294"/>
    <cellStyle name="_CurrencySpace 3 2 3 5 3" xfId="43614"/>
    <cellStyle name="_CurrencySpace 3 2 3 5 4" xfId="16987"/>
    <cellStyle name="_CurrencySpace 3 2 3 6" xfId="8179"/>
    <cellStyle name="_CurrencySpace 3 2 3 6 2" xfId="42350"/>
    <cellStyle name="_CurrencySpace 3 2 3 6 3" xfId="29030"/>
    <cellStyle name="_CurrencySpace 3 2 3 7" xfId="22841"/>
    <cellStyle name="_CurrencySpace 3 2 3 8" xfId="36163"/>
    <cellStyle name="_CurrencySpace 3 2 3 9" xfId="15723"/>
    <cellStyle name="_CurrencySpace 3 2 4" xfId="2255"/>
    <cellStyle name="_CurrencySpace 3 2 4 2" xfId="3793"/>
    <cellStyle name="_CurrencySpace 3 2 4 2 2" xfId="11258"/>
    <cellStyle name="_CurrencySpace 3 2 4 2 2 2" xfId="45418"/>
    <cellStyle name="_CurrencySpace 3 2 4 2 2 3" xfId="32098"/>
    <cellStyle name="_CurrencySpace 3 2 4 2 3" xfId="24645"/>
    <cellStyle name="_CurrencySpace 3 2 4 2 4" xfId="37967"/>
    <cellStyle name="_CurrencySpace 3 2 4 2 5" xfId="18791"/>
    <cellStyle name="_CurrencySpace 3 2 4 3" xfId="5317"/>
    <cellStyle name="_CurrencySpace 3 2 4 3 2" xfId="12782"/>
    <cellStyle name="_CurrencySpace 3 2 4 3 2 2" xfId="46941"/>
    <cellStyle name="_CurrencySpace 3 2 4 3 2 3" xfId="33621"/>
    <cellStyle name="_CurrencySpace 3 2 4 3 3" xfId="26168"/>
    <cellStyle name="_CurrencySpace 3 2 4 3 4" xfId="39490"/>
    <cellStyle name="_CurrencySpace 3 2 4 3 5" xfId="20314"/>
    <cellStyle name="_CurrencySpace 3 2 4 4" xfId="6860"/>
    <cellStyle name="_CurrencySpace 3 2 4 4 2" xfId="14325"/>
    <cellStyle name="_CurrencySpace 3 2 4 4 2 2" xfId="48484"/>
    <cellStyle name="_CurrencySpace 3 2 4 4 2 3" xfId="35164"/>
    <cellStyle name="_CurrencySpace 3 2 4 4 3" xfId="27711"/>
    <cellStyle name="_CurrencySpace 3 2 4 4 4" xfId="41033"/>
    <cellStyle name="_CurrencySpace 3 2 4 4 5" xfId="21857"/>
    <cellStyle name="_CurrencySpace 3 2 4 5" xfId="9762"/>
    <cellStyle name="_CurrencySpace 3 2 4 5 2" xfId="30603"/>
    <cellStyle name="_CurrencySpace 3 2 4 5 3" xfId="43923"/>
    <cellStyle name="_CurrencySpace 3 2 4 5 4" xfId="17296"/>
    <cellStyle name="_CurrencySpace 3 2 4 6" xfId="8474"/>
    <cellStyle name="_CurrencySpace 3 2 4 6 2" xfId="42645"/>
    <cellStyle name="_CurrencySpace 3 2 4 6 3" xfId="29325"/>
    <cellStyle name="_CurrencySpace 3 2 4 7" xfId="23150"/>
    <cellStyle name="_CurrencySpace 3 2 4 8" xfId="36472"/>
    <cellStyle name="_CurrencySpace 3 2 4 9" xfId="16018"/>
    <cellStyle name="_CurrencySpace 3 2 5" xfId="3086"/>
    <cellStyle name="_CurrencySpace 3 2 5 2" xfId="4618"/>
    <cellStyle name="_CurrencySpace 3 2 5 2 2" xfId="12083"/>
    <cellStyle name="_CurrencySpace 3 2 5 2 2 2" xfId="46242"/>
    <cellStyle name="_CurrencySpace 3 2 5 2 2 3" xfId="32922"/>
    <cellStyle name="_CurrencySpace 3 2 5 2 3" xfId="25469"/>
    <cellStyle name="_CurrencySpace 3 2 5 2 4" xfId="38791"/>
    <cellStyle name="_CurrencySpace 3 2 5 2 5" xfId="19615"/>
    <cellStyle name="_CurrencySpace 3 2 5 3" xfId="6161"/>
    <cellStyle name="_CurrencySpace 3 2 5 3 2" xfId="13626"/>
    <cellStyle name="_CurrencySpace 3 2 5 3 2 2" xfId="47785"/>
    <cellStyle name="_CurrencySpace 3 2 5 3 2 3" xfId="34465"/>
    <cellStyle name="_CurrencySpace 3 2 5 3 3" xfId="27012"/>
    <cellStyle name="_CurrencySpace 3 2 5 3 4" xfId="40334"/>
    <cellStyle name="_CurrencySpace 3 2 5 3 5" xfId="21158"/>
    <cellStyle name="_CurrencySpace 3 2 5 4" xfId="10559"/>
    <cellStyle name="_CurrencySpace 3 2 5 4 2" xfId="31399"/>
    <cellStyle name="_CurrencySpace 3 2 5 4 3" xfId="44719"/>
    <cellStyle name="_CurrencySpace 3 2 5 4 4" xfId="18092"/>
    <cellStyle name="_CurrencySpace 3 2 5 5" xfId="7775"/>
    <cellStyle name="_CurrencySpace 3 2 5 5 2" xfId="41946"/>
    <cellStyle name="_CurrencySpace 3 2 5 5 3" xfId="28626"/>
    <cellStyle name="_CurrencySpace 3 2 5 6" xfId="23946"/>
    <cellStyle name="_CurrencySpace 3 2 5 7" xfId="37268"/>
    <cellStyle name="_CurrencySpace 3 2 5 8" xfId="15319"/>
    <cellStyle name="_CurrencySpace 3 2 6" xfId="2611"/>
    <cellStyle name="_CurrencySpace 3 2 6 2" xfId="10118"/>
    <cellStyle name="_CurrencySpace 3 2 6 2 2" xfId="44278"/>
    <cellStyle name="_CurrencySpace 3 2 6 2 3" xfId="30958"/>
    <cellStyle name="_CurrencySpace 3 2 6 3" xfId="23505"/>
    <cellStyle name="_CurrencySpace 3 2 6 4" xfId="36827"/>
    <cellStyle name="_CurrencySpace 3 2 6 5" xfId="17651"/>
    <cellStyle name="_CurrencySpace 3 2 7" xfId="4170"/>
    <cellStyle name="_CurrencySpace 3 2 7 2" xfId="11635"/>
    <cellStyle name="_CurrencySpace 3 2 7 2 2" xfId="45794"/>
    <cellStyle name="_CurrencySpace 3 2 7 2 3" xfId="32474"/>
    <cellStyle name="_CurrencySpace 3 2 7 3" xfId="25021"/>
    <cellStyle name="_CurrencySpace 3 2 7 4" xfId="38343"/>
    <cellStyle name="_CurrencySpace 3 2 7 5" xfId="19167"/>
    <cellStyle name="_CurrencySpace 3 2 8" xfId="5701"/>
    <cellStyle name="_CurrencySpace 3 2 8 2" xfId="13166"/>
    <cellStyle name="_CurrencySpace 3 2 8 2 2" xfId="47325"/>
    <cellStyle name="_CurrencySpace 3 2 8 2 3" xfId="34005"/>
    <cellStyle name="_CurrencySpace 3 2 8 3" xfId="26552"/>
    <cellStyle name="_CurrencySpace 3 2 8 4" xfId="39874"/>
    <cellStyle name="_CurrencySpace 3 2 8 5" xfId="20698"/>
    <cellStyle name="_CurrencySpace 3 2 9" xfId="9049"/>
    <cellStyle name="_CurrencySpace 3 2 9 2" xfId="29890"/>
    <cellStyle name="_CurrencySpace 3 2 9 3" xfId="43210"/>
    <cellStyle name="_CurrencySpace 3 2 9 4" xfId="16583"/>
    <cellStyle name="_CurrencySpace 3 3" xfId="1292"/>
    <cellStyle name="_CurrencySpace 3 3 2" xfId="3175"/>
    <cellStyle name="_CurrencySpace 3 3 2 2" xfId="10644"/>
    <cellStyle name="_CurrencySpace 3 3 2 2 2" xfId="44804"/>
    <cellStyle name="_CurrencySpace 3 3 2 2 3" xfId="31484"/>
    <cellStyle name="_CurrencySpace 3 3 2 3" xfId="24031"/>
    <cellStyle name="_CurrencySpace 3 3 2 4" xfId="37353"/>
    <cellStyle name="_CurrencySpace 3 3 2 5" xfId="18177"/>
    <cellStyle name="_CurrencySpace 3 3 3" xfId="4703"/>
    <cellStyle name="_CurrencySpace 3 3 3 2" xfId="12168"/>
    <cellStyle name="_CurrencySpace 3 3 3 2 2" xfId="46327"/>
    <cellStyle name="_CurrencySpace 3 3 3 2 3" xfId="33007"/>
    <cellStyle name="_CurrencySpace 3 3 3 3" xfId="25554"/>
    <cellStyle name="_CurrencySpace 3 3 3 4" xfId="38876"/>
    <cellStyle name="_CurrencySpace 3 3 3 5" xfId="19700"/>
    <cellStyle name="_CurrencySpace 3 3 4" xfId="6246"/>
    <cellStyle name="_CurrencySpace 3 3 4 2" xfId="13711"/>
    <cellStyle name="_CurrencySpace 3 3 4 2 2" xfId="47870"/>
    <cellStyle name="_CurrencySpace 3 3 4 2 3" xfId="34550"/>
    <cellStyle name="_CurrencySpace 3 3 4 3" xfId="27097"/>
    <cellStyle name="_CurrencySpace 3 3 4 4" xfId="40419"/>
    <cellStyle name="_CurrencySpace 3 3 4 5" xfId="21243"/>
    <cellStyle name="_CurrencySpace 3 3 5" xfId="9134"/>
    <cellStyle name="_CurrencySpace 3 3 5 2" xfId="29975"/>
    <cellStyle name="_CurrencySpace 3 3 5 3" xfId="43295"/>
    <cellStyle name="_CurrencySpace 3 3 5 4" xfId="16668"/>
    <cellStyle name="_CurrencySpace 3 3 6" xfId="7860"/>
    <cellStyle name="_CurrencySpace 3 3 6 2" xfId="42031"/>
    <cellStyle name="_CurrencySpace 3 3 6 3" xfId="28711"/>
    <cellStyle name="_CurrencySpace 3 3 7" xfId="22521"/>
    <cellStyle name="_CurrencySpace 3 3 8" xfId="35844"/>
    <cellStyle name="_CurrencySpace 3 3 9" xfId="15404"/>
    <cellStyle name="_CurrencySpace 3 4" xfId="1855"/>
    <cellStyle name="_CurrencySpace 3 4 2" xfId="3414"/>
    <cellStyle name="_CurrencySpace 3 4 2 2" xfId="10879"/>
    <cellStyle name="_CurrencySpace 3 4 2 2 2" xfId="45039"/>
    <cellStyle name="_CurrencySpace 3 4 2 2 3" xfId="31719"/>
    <cellStyle name="_CurrencySpace 3 4 2 3" xfId="24266"/>
    <cellStyle name="_CurrencySpace 3 4 2 4" xfId="37588"/>
    <cellStyle name="_CurrencySpace 3 4 2 5" xfId="18412"/>
    <cellStyle name="_CurrencySpace 3 4 3" xfId="4938"/>
    <cellStyle name="_CurrencySpace 3 4 3 2" xfId="12403"/>
    <cellStyle name="_CurrencySpace 3 4 3 2 2" xfId="46562"/>
    <cellStyle name="_CurrencySpace 3 4 3 2 3" xfId="33242"/>
    <cellStyle name="_CurrencySpace 3 4 3 3" xfId="25789"/>
    <cellStyle name="_CurrencySpace 3 4 3 4" xfId="39111"/>
    <cellStyle name="_CurrencySpace 3 4 3 5" xfId="19935"/>
    <cellStyle name="_CurrencySpace 3 4 4" xfId="6481"/>
    <cellStyle name="_CurrencySpace 3 4 4 2" xfId="13946"/>
    <cellStyle name="_CurrencySpace 3 4 4 2 2" xfId="48105"/>
    <cellStyle name="_CurrencySpace 3 4 4 2 3" xfId="34785"/>
    <cellStyle name="_CurrencySpace 3 4 4 3" xfId="27332"/>
    <cellStyle name="_CurrencySpace 3 4 4 4" xfId="40654"/>
    <cellStyle name="_CurrencySpace 3 4 4 5" xfId="21478"/>
    <cellStyle name="_CurrencySpace 3 4 5" xfId="9369"/>
    <cellStyle name="_CurrencySpace 3 4 5 2" xfId="30210"/>
    <cellStyle name="_CurrencySpace 3 4 5 3" xfId="43530"/>
    <cellStyle name="_CurrencySpace 3 4 5 4" xfId="16903"/>
    <cellStyle name="_CurrencySpace 3 4 6" xfId="8095"/>
    <cellStyle name="_CurrencySpace 3 4 6 2" xfId="42266"/>
    <cellStyle name="_CurrencySpace 3 4 6 3" xfId="28946"/>
    <cellStyle name="_CurrencySpace 3 4 7" xfId="22757"/>
    <cellStyle name="_CurrencySpace 3 4 8" xfId="36079"/>
    <cellStyle name="_CurrencySpace 3 4 9" xfId="15639"/>
    <cellStyle name="_CurrencySpace 3 5" xfId="2171"/>
    <cellStyle name="_CurrencySpace 3 5 2" xfId="3712"/>
    <cellStyle name="_CurrencySpace 3 5 2 2" xfId="11177"/>
    <cellStyle name="_CurrencySpace 3 5 2 2 2" xfId="45337"/>
    <cellStyle name="_CurrencySpace 3 5 2 2 3" xfId="32017"/>
    <cellStyle name="_CurrencySpace 3 5 2 3" xfId="24564"/>
    <cellStyle name="_CurrencySpace 3 5 2 4" xfId="37886"/>
    <cellStyle name="_CurrencySpace 3 5 2 5" xfId="18710"/>
    <cellStyle name="_CurrencySpace 3 5 3" xfId="5236"/>
    <cellStyle name="_CurrencySpace 3 5 3 2" xfId="12701"/>
    <cellStyle name="_CurrencySpace 3 5 3 2 2" xfId="46860"/>
    <cellStyle name="_CurrencySpace 3 5 3 2 3" xfId="33540"/>
    <cellStyle name="_CurrencySpace 3 5 3 3" xfId="26087"/>
    <cellStyle name="_CurrencySpace 3 5 3 4" xfId="39409"/>
    <cellStyle name="_CurrencySpace 3 5 3 5" xfId="20233"/>
    <cellStyle name="_CurrencySpace 3 5 4" xfId="6779"/>
    <cellStyle name="_CurrencySpace 3 5 4 2" xfId="14244"/>
    <cellStyle name="_CurrencySpace 3 5 4 2 2" xfId="48403"/>
    <cellStyle name="_CurrencySpace 3 5 4 2 3" xfId="35083"/>
    <cellStyle name="_CurrencySpace 3 5 4 3" xfId="27630"/>
    <cellStyle name="_CurrencySpace 3 5 4 4" xfId="40952"/>
    <cellStyle name="_CurrencySpace 3 5 4 5" xfId="21776"/>
    <cellStyle name="_CurrencySpace 3 5 5" xfId="9678"/>
    <cellStyle name="_CurrencySpace 3 5 5 2" xfId="30519"/>
    <cellStyle name="_CurrencySpace 3 5 5 3" xfId="43839"/>
    <cellStyle name="_CurrencySpace 3 5 5 4" xfId="17212"/>
    <cellStyle name="_CurrencySpace 3 5 6" xfId="8393"/>
    <cellStyle name="_CurrencySpace 3 5 6 2" xfId="42564"/>
    <cellStyle name="_CurrencySpace 3 5 6 3" xfId="29244"/>
    <cellStyle name="_CurrencySpace 3 5 7" xfId="23066"/>
    <cellStyle name="_CurrencySpace 3 5 8" xfId="36388"/>
    <cellStyle name="_CurrencySpace 3 5 9" xfId="15937"/>
    <cellStyle name="_CurrencySpace 3 6" xfId="2941"/>
    <cellStyle name="_CurrencySpace 3 6 2" xfId="4494"/>
    <cellStyle name="_CurrencySpace 3 6 2 2" xfId="11959"/>
    <cellStyle name="_CurrencySpace 3 6 2 2 2" xfId="46118"/>
    <cellStyle name="_CurrencySpace 3 6 2 2 3" xfId="32798"/>
    <cellStyle name="_CurrencySpace 3 6 2 3" xfId="25345"/>
    <cellStyle name="_CurrencySpace 3 6 2 4" xfId="38667"/>
    <cellStyle name="_CurrencySpace 3 6 2 5" xfId="19491"/>
    <cellStyle name="_CurrencySpace 3 6 3" xfId="6037"/>
    <cellStyle name="_CurrencySpace 3 6 3 2" xfId="13502"/>
    <cellStyle name="_CurrencySpace 3 6 3 2 2" xfId="47661"/>
    <cellStyle name="_CurrencySpace 3 6 3 2 3" xfId="34341"/>
    <cellStyle name="_CurrencySpace 3 6 3 3" xfId="26888"/>
    <cellStyle name="_CurrencySpace 3 6 3 4" xfId="40210"/>
    <cellStyle name="_CurrencySpace 3 6 3 5" xfId="21034"/>
    <cellStyle name="_CurrencySpace 3 6 4" xfId="10435"/>
    <cellStyle name="_CurrencySpace 3 6 4 2" xfId="31275"/>
    <cellStyle name="_CurrencySpace 3 6 4 3" xfId="44595"/>
    <cellStyle name="_CurrencySpace 3 6 4 4" xfId="17968"/>
    <cellStyle name="_CurrencySpace 3 6 5" xfId="7651"/>
    <cellStyle name="_CurrencySpace 3 6 5 2" xfId="41822"/>
    <cellStyle name="_CurrencySpace 3 6 5 3" xfId="28502"/>
    <cellStyle name="_CurrencySpace 3 6 6" xfId="23822"/>
    <cellStyle name="_CurrencySpace 3 6 7" xfId="37144"/>
    <cellStyle name="_CurrencySpace 3 6 8" xfId="15195"/>
    <cellStyle name="_CurrencySpace 3 7" xfId="2515"/>
    <cellStyle name="_CurrencySpace 3 7 2" xfId="10022"/>
    <cellStyle name="_CurrencySpace 3 7 2 2" xfId="44182"/>
    <cellStyle name="_CurrencySpace 3 7 2 3" xfId="30862"/>
    <cellStyle name="_CurrencySpace 3 7 3" xfId="23409"/>
    <cellStyle name="_CurrencySpace 3 7 4" xfId="36731"/>
    <cellStyle name="_CurrencySpace 3 7 5" xfId="17555"/>
    <cellStyle name="_CurrencySpace 3 8" xfId="4067"/>
    <cellStyle name="_CurrencySpace 3 8 2" xfId="11532"/>
    <cellStyle name="_CurrencySpace 3 8 2 2" xfId="45692"/>
    <cellStyle name="_CurrencySpace 3 8 2 3" xfId="32372"/>
    <cellStyle name="_CurrencySpace 3 8 3" xfId="24919"/>
    <cellStyle name="_CurrencySpace 3 8 4" xfId="38241"/>
    <cellStyle name="_CurrencySpace 3 8 5" xfId="19065"/>
    <cellStyle name="_CurrencySpace 3 9" xfId="5617"/>
    <cellStyle name="_CurrencySpace 3 9 2" xfId="13082"/>
    <cellStyle name="_CurrencySpace 3 9 2 2" xfId="47241"/>
    <cellStyle name="_CurrencySpace 3 9 2 3" xfId="33921"/>
    <cellStyle name="_CurrencySpace 3 9 3" xfId="26468"/>
    <cellStyle name="_CurrencySpace 3 9 4" xfId="39790"/>
    <cellStyle name="_CurrencySpace 3 9 5" xfId="20614"/>
    <cellStyle name="_CurrencySpace 4" xfId="1164"/>
    <cellStyle name="_CurrencySpace 4 10" xfId="9013"/>
    <cellStyle name="_CurrencySpace 4 10 2" xfId="29854"/>
    <cellStyle name="_CurrencySpace 4 10 3" xfId="43174"/>
    <cellStyle name="_CurrencySpace 4 10 4" xfId="16547"/>
    <cellStyle name="_CurrencySpace 4 11" xfId="7263"/>
    <cellStyle name="_CurrencySpace 4 11 2" xfId="41435"/>
    <cellStyle name="_CurrencySpace 4 11 3" xfId="28114"/>
    <cellStyle name="_CurrencySpace 4 12" xfId="22400"/>
    <cellStyle name="_CurrencySpace 4 13" xfId="35723"/>
    <cellStyle name="_CurrencySpace 4 14" xfId="14808"/>
    <cellStyle name="_CurrencySpace 4 2" xfId="1724"/>
    <cellStyle name="_CurrencySpace 4 2 10" xfId="22628"/>
    <cellStyle name="_CurrencySpace 4 2 11" xfId="35950"/>
    <cellStyle name="_CurrencySpace 4 2 12" xfId="14889"/>
    <cellStyle name="_CurrencySpace 4 2 2" xfId="1959"/>
    <cellStyle name="_CurrencySpace 4 2 2 2" xfId="3516"/>
    <cellStyle name="_CurrencySpace 4 2 2 2 2" xfId="10981"/>
    <cellStyle name="_CurrencySpace 4 2 2 2 2 2" xfId="45141"/>
    <cellStyle name="_CurrencySpace 4 2 2 2 2 3" xfId="31821"/>
    <cellStyle name="_CurrencySpace 4 2 2 2 3" xfId="24368"/>
    <cellStyle name="_CurrencySpace 4 2 2 2 4" xfId="37690"/>
    <cellStyle name="_CurrencySpace 4 2 2 2 5" xfId="18514"/>
    <cellStyle name="_CurrencySpace 4 2 2 3" xfId="5040"/>
    <cellStyle name="_CurrencySpace 4 2 2 3 2" xfId="12505"/>
    <cellStyle name="_CurrencySpace 4 2 2 3 2 2" xfId="46664"/>
    <cellStyle name="_CurrencySpace 4 2 2 3 2 3" xfId="33344"/>
    <cellStyle name="_CurrencySpace 4 2 2 3 3" xfId="25891"/>
    <cellStyle name="_CurrencySpace 4 2 2 3 4" xfId="39213"/>
    <cellStyle name="_CurrencySpace 4 2 2 3 5" xfId="20037"/>
    <cellStyle name="_CurrencySpace 4 2 2 4" xfId="6583"/>
    <cellStyle name="_CurrencySpace 4 2 2 4 2" xfId="14048"/>
    <cellStyle name="_CurrencySpace 4 2 2 4 2 2" xfId="48207"/>
    <cellStyle name="_CurrencySpace 4 2 2 4 2 3" xfId="34887"/>
    <cellStyle name="_CurrencySpace 4 2 2 4 3" xfId="27434"/>
    <cellStyle name="_CurrencySpace 4 2 2 4 4" xfId="40756"/>
    <cellStyle name="_CurrencySpace 4 2 2 4 5" xfId="21580"/>
    <cellStyle name="_CurrencySpace 4 2 2 5" xfId="9471"/>
    <cellStyle name="_CurrencySpace 4 2 2 5 2" xfId="30312"/>
    <cellStyle name="_CurrencySpace 4 2 2 5 3" xfId="43632"/>
    <cellStyle name="_CurrencySpace 4 2 2 5 4" xfId="17005"/>
    <cellStyle name="_CurrencySpace 4 2 2 6" xfId="8197"/>
    <cellStyle name="_CurrencySpace 4 2 2 6 2" xfId="42368"/>
    <cellStyle name="_CurrencySpace 4 2 2 6 3" xfId="29048"/>
    <cellStyle name="_CurrencySpace 4 2 2 7" xfId="22859"/>
    <cellStyle name="_CurrencySpace 4 2 2 8" xfId="36181"/>
    <cellStyle name="_CurrencySpace 4 2 2 9" xfId="15741"/>
    <cellStyle name="_CurrencySpace 4 2 3" xfId="2273"/>
    <cellStyle name="_CurrencySpace 4 2 3 2" xfId="3811"/>
    <cellStyle name="_CurrencySpace 4 2 3 2 2" xfId="11276"/>
    <cellStyle name="_CurrencySpace 4 2 3 2 2 2" xfId="45436"/>
    <cellStyle name="_CurrencySpace 4 2 3 2 2 3" xfId="32116"/>
    <cellStyle name="_CurrencySpace 4 2 3 2 3" xfId="24663"/>
    <cellStyle name="_CurrencySpace 4 2 3 2 4" xfId="37985"/>
    <cellStyle name="_CurrencySpace 4 2 3 2 5" xfId="18809"/>
    <cellStyle name="_CurrencySpace 4 2 3 3" xfId="5335"/>
    <cellStyle name="_CurrencySpace 4 2 3 3 2" xfId="12800"/>
    <cellStyle name="_CurrencySpace 4 2 3 3 2 2" xfId="46959"/>
    <cellStyle name="_CurrencySpace 4 2 3 3 2 3" xfId="33639"/>
    <cellStyle name="_CurrencySpace 4 2 3 3 3" xfId="26186"/>
    <cellStyle name="_CurrencySpace 4 2 3 3 4" xfId="39508"/>
    <cellStyle name="_CurrencySpace 4 2 3 3 5" xfId="20332"/>
    <cellStyle name="_CurrencySpace 4 2 3 4" xfId="6878"/>
    <cellStyle name="_CurrencySpace 4 2 3 4 2" xfId="14343"/>
    <cellStyle name="_CurrencySpace 4 2 3 4 2 2" xfId="48502"/>
    <cellStyle name="_CurrencySpace 4 2 3 4 2 3" xfId="35182"/>
    <cellStyle name="_CurrencySpace 4 2 3 4 3" xfId="27729"/>
    <cellStyle name="_CurrencySpace 4 2 3 4 4" xfId="41051"/>
    <cellStyle name="_CurrencySpace 4 2 3 4 5" xfId="21875"/>
    <cellStyle name="_CurrencySpace 4 2 3 5" xfId="9780"/>
    <cellStyle name="_CurrencySpace 4 2 3 5 2" xfId="30621"/>
    <cellStyle name="_CurrencySpace 4 2 3 5 3" xfId="43941"/>
    <cellStyle name="_CurrencySpace 4 2 3 5 4" xfId="17314"/>
    <cellStyle name="_CurrencySpace 4 2 3 6" xfId="8492"/>
    <cellStyle name="_CurrencySpace 4 2 3 6 2" xfId="42663"/>
    <cellStyle name="_CurrencySpace 4 2 3 6 3" xfId="29343"/>
    <cellStyle name="_CurrencySpace 4 2 3 7" xfId="23168"/>
    <cellStyle name="_CurrencySpace 4 2 3 8" xfId="36490"/>
    <cellStyle name="_CurrencySpace 4 2 3 9" xfId="16036"/>
    <cellStyle name="_CurrencySpace 4 2 4" xfId="3285"/>
    <cellStyle name="_CurrencySpace 4 2 4 2" xfId="4809"/>
    <cellStyle name="_CurrencySpace 4 2 4 2 2" xfId="12274"/>
    <cellStyle name="_CurrencySpace 4 2 4 2 2 2" xfId="46433"/>
    <cellStyle name="_CurrencySpace 4 2 4 2 2 3" xfId="33113"/>
    <cellStyle name="_CurrencySpace 4 2 4 2 3" xfId="25660"/>
    <cellStyle name="_CurrencySpace 4 2 4 2 4" xfId="38982"/>
    <cellStyle name="_CurrencySpace 4 2 4 2 5" xfId="19806"/>
    <cellStyle name="_CurrencySpace 4 2 4 3" xfId="6352"/>
    <cellStyle name="_CurrencySpace 4 2 4 3 2" xfId="13817"/>
    <cellStyle name="_CurrencySpace 4 2 4 3 2 2" xfId="47976"/>
    <cellStyle name="_CurrencySpace 4 2 4 3 2 3" xfId="34656"/>
    <cellStyle name="_CurrencySpace 4 2 4 3 3" xfId="27203"/>
    <cellStyle name="_CurrencySpace 4 2 4 3 4" xfId="40525"/>
    <cellStyle name="_CurrencySpace 4 2 4 3 5" xfId="21349"/>
    <cellStyle name="_CurrencySpace 4 2 4 4" xfId="10750"/>
    <cellStyle name="_CurrencySpace 4 2 4 4 2" xfId="31590"/>
    <cellStyle name="_CurrencySpace 4 2 4 4 3" xfId="44910"/>
    <cellStyle name="_CurrencySpace 4 2 4 4 4" xfId="18283"/>
    <cellStyle name="_CurrencySpace 4 2 4 5" xfId="7966"/>
    <cellStyle name="_CurrencySpace 4 2 4 5 2" xfId="42137"/>
    <cellStyle name="_CurrencySpace 4 2 4 5 3" xfId="28817"/>
    <cellStyle name="_CurrencySpace 4 2 4 6" xfId="24137"/>
    <cellStyle name="_CurrencySpace 4 2 4 7" xfId="37459"/>
    <cellStyle name="_CurrencySpace 4 2 4 8" xfId="15510"/>
    <cellStyle name="_CurrencySpace 4 2 5" xfId="2629"/>
    <cellStyle name="_CurrencySpace 4 2 5 2" xfId="10136"/>
    <cellStyle name="_CurrencySpace 4 2 5 2 2" xfId="44296"/>
    <cellStyle name="_CurrencySpace 4 2 5 2 3" xfId="30976"/>
    <cellStyle name="_CurrencySpace 4 2 5 3" xfId="23523"/>
    <cellStyle name="_CurrencySpace 4 2 5 4" xfId="36845"/>
    <cellStyle name="_CurrencySpace 4 2 5 5" xfId="17669"/>
    <cellStyle name="_CurrencySpace 4 2 6" xfId="4188"/>
    <cellStyle name="_CurrencySpace 4 2 6 2" xfId="11653"/>
    <cellStyle name="_CurrencySpace 4 2 6 2 2" xfId="45812"/>
    <cellStyle name="_CurrencySpace 4 2 6 2 3" xfId="32492"/>
    <cellStyle name="_CurrencySpace 4 2 6 3" xfId="25039"/>
    <cellStyle name="_CurrencySpace 4 2 6 4" xfId="38361"/>
    <cellStyle name="_CurrencySpace 4 2 6 5" xfId="19185"/>
    <cellStyle name="_CurrencySpace 4 2 7" xfId="5719"/>
    <cellStyle name="_CurrencySpace 4 2 7 2" xfId="13184"/>
    <cellStyle name="_CurrencySpace 4 2 7 2 2" xfId="47343"/>
    <cellStyle name="_CurrencySpace 4 2 7 2 3" xfId="34023"/>
    <cellStyle name="_CurrencySpace 4 2 7 3" xfId="26570"/>
    <cellStyle name="_CurrencySpace 4 2 7 4" xfId="39892"/>
    <cellStyle name="_CurrencySpace 4 2 7 5" xfId="20716"/>
    <cellStyle name="_CurrencySpace 4 2 8" xfId="9240"/>
    <cellStyle name="_CurrencySpace 4 2 8 2" xfId="30081"/>
    <cellStyle name="_CurrencySpace 4 2 8 3" xfId="43401"/>
    <cellStyle name="_CurrencySpace 4 2 8 4" xfId="16774"/>
    <cellStyle name="_CurrencySpace 4 2 9" xfId="7345"/>
    <cellStyle name="_CurrencySpace 4 2 9 2" xfId="41516"/>
    <cellStyle name="_CurrencySpace 4 2 9 3" xfId="28196"/>
    <cellStyle name="_CurrencySpace 4 3" xfId="1319"/>
    <cellStyle name="_CurrencySpace 4 3 2" xfId="3202"/>
    <cellStyle name="_CurrencySpace 4 3 2 2" xfId="10669"/>
    <cellStyle name="_CurrencySpace 4 3 2 2 2" xfId="44829"/>
    <cellStyle name="_CurrencySpace 4 3 2 2 3" xfId="31509"/>
    <cellStyle name="_CurrencySpace 4 3 2 3" xfId="24056"/>
    <cellStyle name="_CurrencySpace 4 3 2 4" xfId="37378"/>
    <cellStyle name="_CurrencySpace 4 3 2 5" xfId="18202"/>
    <cellStyle name="_CurrencySpace 4 3 3" xfId="4728"/>
    <cellStyle name="_CurrencySpace 4 3 3 2" xfId="12193"/>
    <cellStyle name="_CurrencySpace 4 3 3 2 2" xfId="46352"/>
    <cellStyle name="_CurrencySpace 4 3 3 2 3" xfId="33032"/>
    <cellStyle name="_CurrencySpace 4 3 3 3" xfId="25579"/>
    <cellStyle name="_CurrencySpace 4 3 3 4" xfId="38901"/>
    <cellStyle name="_CurrencySpace 4 3 3 5" xfId="19725"/>
    <cellStyle name="_CurrencySpace 4 3 4" xfId="6271"/>
    <cellStyle name="_CurrencySpace 4 3 4 2" xfId="13736"/>
    <cellStyle name="_CurrencySpace 4 3 4 2 2" xfId="47895"/>
    <cellStyle name="_CurrencySpace 4 3 4 2 3" xfId="34575"/>
    <cellStyle name="_CurrencySpace 4 3 4 3" xfId="27122"/>
    <cellStyle name="_CurrencySpace 4 3 4 4" xfId="40444"/>
    <cellStyle name="_CurrencySpace 4 3 4 5" xfId="21268"/>
    <cellStyle name="_CurrencySpace 4 3 5" xfId="9159"/>
    <cellStyle name="_CurrencySpace 4 3 5 2" xfId="30000"/>
    <cellStyle name="_CurrencySpace 4 3 5 3" xfId="43320"/>
    <cellStyle name="_CurrencySpace 4 3 5 4" xfId="16693"/>
    <cellStyle name="_CurrencySpace 4 3 6" xfId="7885"/>
    <cellStyle name="_CurrencySpace 4 3 6 2" xfId="42056"/>
    <cellStyle name="_CurrencySpace 4 3 6 3" xfId="28736"/>
    <cellStyle name="_CurrencySpace 4 3 7" xfId="22546"/>
    <cellStyle name="_CurrencySpace 4 3 8" xfId="35869"/>
    <cellStyle name="_CurrencySpace 4 3 9" xfId="15429"/>
    <cellStyle name="_CurrencySpace 4 4" xfId="1877"/>
    <cellStyle name="_CurrencySpace 4 4 2" xfId="3435"/>
    <cellStyle name="_CurrencySpace 4 4 2 2" xfId="10900"/>
    <cellStyle name="_CurrencySpace 4 4 2 2 2" xfId="45060"/>
    <cellStyle name="_CurrencySpace 4 4 2 2 3" xfId="31740"/>
    <cellStyle name="_CurrencySpace 4 4 2 3" xfId="24287"/>
    <cellStyle name="_CurrencySpace 4 4 2 4" xfId="37609"/>
    <cellStyle name="_CurrencySpace 4 4 2 5" xfId="18433"/>
    <cellStyle name="_CurrencySpace 4 4 3" xfId="4959"/>
    <cellStyle name="_CurrencySpace 4 4 3 2" xfId="12424"/>
    <cellStyle name="_CurrencySpace 4 4 3 2 2" xfId="46583"/>
    <cellStyle name="_CurrencySpace 4 4 3 2 3" xfId="33263"/>
    <cellStyle name="_CurrencySpace 4 4 3 3" xfId="25810"/>
    <cellStyle name="_CurrencySpace 4 4 3 4" xfId="39132"/>
    <cellStyle name="_CurrencySpace 4 4 3 5" xfId="19956"/>
    <cellStyle name="_CurrencySpace 4 4 4" xfId="6502"/>
    <cellStyle name="_CurrencySpace 4 4 4 2" xfId="13967"/>
    <cellStyle name="_CurrencySpace 4 4 4 2 2" xfId="48126"/>
    <cellStyle name="_CurrencySpace 4 4 4 2 3" xfId="34806"/>
    <cellStyle name="_CurrencySpace 4 4 4 3" xfId="27353"/>
    <cellStyle name="_CurrencySpace 4 4 4 4" xfId="40675"/>
    <cellStyle name="_CurrencySpace 4 4 4 5" xfId="21499"/>
    <cellStyle name="_CurrencySpace 4 4 5" xfId="9390"/>
    <cellStyle name="_CurrencySpace 4 4 5 2" xfId="30231"/>
    <cellStyle name="_CurrencySpace 4 4 5 3" xfId="43551"/>
    <cellStyle name="_CurrencySpace 4 4 5 4" xfId="16924"/>
    <cellStyle name="_CurrencySpace 4 4 6" xfId="8116"/>
    <cellStyle name="_CurrencySpace 4 4 6 2" xfId="42287"/>
    <cellStyle name="_CurrencySpace 4 4 6 3" xfId="28967"/>
    <cellStyle name="_CurrencySpace 4 4 7" xfId="22778"/>
    <cellStyle name="_CurrencySpace 4 4 8" xfId="36100"/>
    <cellStyle name="_CurrencySpace 4 4 9" xfId="15660"/>
    <cellStyle name="_CurrencySpace 4 5" xfId="2192"/>
    <cellStyle name="_CurrencySpace 4 5 2" xfId="3730"/>
    <cellStyle name="_CurrencySpace 4 5 2 2" xfId="11195"/>
    <cellStyle name="_CurrencySpace 4 5 2 2 2" xfId="45355"/>
    <cellStyle name="_CurrencySpace 4 5 2 2 3" xfId="32035"/>
    <cellStyle name="_CurrencySpace 4 5 2 3" xfId="24582"/>
    <cellStyle name="_CurrencySpace 4 5 2 4" xfId="37904"/>
    <cellStyle name="_CurrencySpace 4 5 2 5" xfId="18728"/>
    <cellStyle name="_CurrencySpace 4 5 3" xfId="5254"/>
    <cellStyle name="_CurrencySpace 4 5 3 2" xfId="12719"/>
    <cellStyle name="_CurrencySpace 4 5 3 2 2" xfId="46878"/>
    <cellStyle name="_CurrencySpace 4 5 3 2 3" xfId="33558"/>
    <cellStyle name="_CurrencySpace 4 5 3 3" xfId="26105"/>
    <cellStyle name="_CurrencySpace 4 5 3 4" xfId="39427"/>
    <cellStyle name="_CurrencySpace 4 5 3 5" xfId="20251"/>
    <cellStyle name="_CurrencySpace 4 5 4" xfId="6797"/>
    <cellStyle name="_CurrencySpace 4 5 4 2" xfId="14262"/>
    <cellStyle name="_CurrencySpace 4 5 4 2 2" xfId="48421"/>
    <cellStyle name="_CurrencySpace 4 5 4 2 3" xfId="35101"/>
    <cellStyle name="_CurrencySpace 4 5 4 3" xfId="27648"/>
    <cellStyle name="_CurrencySpace 4 5 4 4" xfId="40970"/>
    <cellStyle name="_CurrencySpace 4 5 4 5" xfId="21794"/>
    <cellStyle name="_CurrencySpace 4 5 5" xfId="9699"/>
    <cellStyle name="_CurrencySpace 4 5 5 2" xfId="30540"/>
    <cellStyle name="_CurrencySpace 4 5 5 3" xfId="43860"/>
    <cellStyle name="_CurrencySpace 4 5 5 4" xfId="17233"/>
    <cellStyle name="_CurrencySpace 4 5 6" xfId="8411"/>
    <cellStyle name="_CurrencySpace 4 5 6 2" xfId="42582"/>
    <cellStyle name="_CurrencySpace 4 5 6 3" xfId="29262"/>
    <cellStyle name="_CurrencySpace 4 5 7" xfId="23087"/>
    <cellStyle name="_CurrencySpace 4 5 8" xfId="36409"/>
    <cellStyle name="_CurrencySpace 4 5 9" xfId="15955"/>
    <cellStyle name="_CurrencySpace 4 6" xfId="3050"/>
    <cellStyle name="_CurrencySpace 4 6 2" xfId="4582"/>
    <cellStyle name="_CurrencySpace 4 6 2 2" xfId="12047"/>
    <cellStyle name="_CurrencySpace 4 6 2 2 2" xfId="46206"/>
    <cellStyle name="_CurrencySpace 4 6 2 2 3" xfId="32886"/>
    <cellStyle name="_CurrencySpace 4 6 2 3" xfId="25433"/>
    <cellStyle name="_CurrencySpace 4 6 2 4" xfId="38755"/>
    <cellStyle name="_CurrencySpace 4 6 2 5" xfId="19579"/>
    <cellStyle name="_CurrencySpace 4 6 3" xfId="6125"/>
    <cellStyle name="_CurrencySpace 4 6 3 2" xfId="13590"/>
    <cellStyle name="_CurrencySpace 4 6 3 2 2" xfId="47749"/>
    <cellStyle name="_CurrencySpace 4 6 3 2 3" xfId="34429"/>
    <cellStyle name="_CurrencySpace 4 6 3 3" xfId="26976"/>
    <cellStyle name="_CurrencySpace 4 6 3 4" xfId="40298"/>
    <cellStyle name="_CurrencySpace 4 6 3 5" xfId="21122"/>
    <cellStyle name="_CurrencySpace 4 6 4" xfId="10523"/>
    <cellStyle name="_CurrencySpace 4 6 4 2" xfId="31363"/>
    <cellStyle name="_CurrencySpace 4 6 4 3" xfId="44683"/>
    <cellStyle name="_CurrencySpace 4 6 4 4" xfId="18056"/>
    <cellStyle name="_CurrencySpace 4 6 5" xfId="7739"/>
    <cellStyle name="_CurrencySpace 4 6 5 2" xfId="41910"/>
    <cellStyle name="_CurrencySpace 4 6 5 3" xfId="28590"/>
    <cellStyle name="_CurrencySpace 4 6 6" xfId="23910"/>
    <cellStyle name="_CurrencySpace 4 6 7" xfId="37232"/>
    <cellStyle name="_CurrencySpace 4 6 8" xfId="15283"/>
    <cellStyle name="_CurrencySpace 4 7" xfId="2548"/>
    <cellStyle name="_CurrencySpace 4 7 2" xfId="10055"/>
    <cellStyle name="_CurrencySpace 4 7 2 2" xfId="44215"/>
    <cellStyle name="_CurrencySpace 4 7 2 3" xfId="30895"/>
    <cellStyle name="_CurrencySpace 4 7 3" xfId="23442"/>
    <cellStyle name="_CurrencySpace 4 7 4" xfId="36764"/>
    <cellStyle name="_CurrencySpace 4 7 5" xfId="17588"/>
    <cellStyle name="_CurrencySpace 4 8" xfId="4107"/>
    <cellStyle name="_CurrencySpace 4 8 2" xfId="11572"/>
    <cellStyle name="_CurrencySpace 4 8 2 2" xfId="45731"/>
    <cellStyle name="_CurrencySpace 4 8 2 3" xfId="32411"/>
    <cellStyle name="_CurrencySpace 4 8 3" xfId="24958"/>
    <cellStyle name="_CurrencySpace 4 8 4" xfId="38280"/>
    <cellStyle name="_CurrencySpace 4 8 5" xfId="19104"/>
    <cellStyle name="_CurrencySpace 4 9" xfId="5638"/>
    <cellStyle name="_CurrencySpace 4 9 2" xfId="13103"/>
    <cellStyle name="_CurrencySpace 4 9 2 2" xfId="47262"/>
    <cellStyle name="_CurrencySpace 4 9 2 3" xfId="33942"/>
    <cellStyle name="_CurrencySpace 4 9 3" xfId="26489"/>
    <cellStyle name="_CurrencySpace 4 9 4" xfId="39811"/>
    <cellStyle name="_CurrencySpace 4 9 5" xfId="20635"/>
    <cellStyle name="_CurrencySpace 5" xfId="1340"/>
    <cellStyle name="_CurrencySpace 5 10" xfId="22567"/>
    <cellStyle name="_CurrencySpace 5 11" xfId="35890"/>
    <cellStyle name="_CurrencySpace 5 12" xfId="14829"/>
    <cellStyle name="_CurrencySpace 5 2" xfId="1898"/>
    <cellStyle name="_CurrencySpace 5 2 2" xfId="3456"/>
    <cellStyle name="_CurrencySpace 5 2 2 2" xfId="10921"/>
    <cellStyle name="_CurrencySpace 5 2 2 2 2" xfId="45081"/>
    <cellStyle name="_CurrencySpace 5 2 2 2 3" xfId="31761"/>
    <cellStyle name="_CurrencySpace 5 2 2 3" xfId="24308"/>
    <cellStyle name="_CurrencySpace 5 2 2 4" xfId="37630"/>
    <cellStyle name="_CurrencySpace 5 2 2 5" xfId="18454"/>
    <cellStyle name="_CurrencySpace 5 2 3" xfId="4980"/>
    <cellStyle name="_CurrencySpace 5 2 3 2" xfId="12445"/>
    <cellStyle name="_CurrencySpace 5 2 3 2 2" xfId="46604"/>
    <cellStyle name="_CurrencySpace 5 2 3 2 3" xfId="33284"/>
    <cellStyle name="_CurrencySpace 5 2 3 3" xfId="25831"/>
    <cellStyle name="_CurrencySpace 5 2 3 4" xfId="39153"/>
    <cellStyle name="_CurrencySpace 5 2 3 5" xfId="19977"/>
    <cellStyle name="_CurrencySpace 5 2 4" xfId="6523"/>
    <cellStyle name="_CurrencySpace 5 2 4 2" xfId="13988"/>
    <cellStyle name="_CurrencySpace 5 2 4 2 2" xfId="48147"/>
    <cellStyle name="_CurrencySpace 5 2 4 2 3" xfId="34827"/>
    <cellStyle name="_CurrencySpace 5 2 4 3" xfId="27374"/>
    <cellStyle name="_CurrencySpace 5 2 4 4" xfId="40696"/>
    <cellStyle name="_CurrencySpace 5 2 4 5" xfId="21520"/>
    <cellStyle name="_CurrencySpace 5 2 5" xfId="9411"/>
    <cellStyle name="_CurrencySpace 5 2 5 2" xfId="30252"/>
    <cellStyle name="_CurrencySpace 5 2 5 3" xfId="43572"/>
    <cellStyle name="_CurrencySpace 5 2 5 4" xfId="16945"/>
    <cellStyle name="_CurrencySpace 5 2 6" xfId="8137"/>
    <cellStyle name="_CurrencySpace 5 2 6 2" xfId="42308"/>
    <cellStyle name="_CurrencySpace 5 2 6 3" xfId="28988"/>
    <cellStyle name="_CurrencySpace 5 2 7" xfId="22799"/>
    <cellStyle name="_CurrencySpace 5 2 8" xfId="36121"/>
    <cellStyle name="_CurrencySpace 5 2 9" xfId="15681"/>
    <cellStyle name="_CurrencySpace 5 3" xfId="2213"/>
    <cellStyle name="_CurrencySpace 5 3 2" xfId="3751"/>
    <cellStyle name="_CurrencySpace 5 3 2 2" xfId="11216"/>
    <cellStyle name="_CurrencySpace 5 3 2 2 2" xfId="45376"/>
    <cellStyle name="_CurrencySpace 5 3 2 2 3" xfId="32056"/>
    <cellStyle name="_CurrencySpace 5 3 2 3" xfId="24603"/>
    <cellStyle name="_CurrencySpace 5 3 2 4" xfId="37925"/>
    <cellStyle name="_CurrencySpace 5 3 2 5" xfId="18749"/>
    <cellStyle name="_CurrencySpace 5 3 3" xfId="5275"/>
    <cellStyle name="_CurrencySpace 5 3 3 2" xfId="12740"/>
    <cellStyle name="_CurrencySpace 5 3 3 2 2" xfId="46899"/>
    <cellStyle name="_CurrencySpace 5 3 3 2 3" xfId="33579"/>
    <cellStyle name="_CurrencySpace 5 3 3 3" xfId="26126"/>
    <cellStyle name="_CurrencySpace 5 3 3 4" xfId="39448"/>
    <cellStyle name="_CurrencySpace 5 3 3 5" xfId="20272"/>
    <cellStyle name="_CurrencySpace 5 3 4" xfId="6818"/>
    <cellStyle name="_CurrencySpace 5 3 4 2" xfId="14283"/>
    <cellStyle name="_CurrencySpace 5 3 4 2 2" xfId="48442"/>
    <cellStyle name="_CurrencySpace 5 3 4 2 3" xfId="35122"/>
    <cellStyle name="_CurrencySpace 5 3 4 3" xfId="27669"/>
    <cellStyle name="_CurrencySpace 5 3 4 4" xfId="40991"/>
    <cellStyle name="_CurrencySpace 5 3 4 5" xfId="21815"/>
    <cellStyle name="_CurrencySpace 5 3 5" xfId="9720"/>
    <cellStyle name="_CurrencySpace 5 3 5 2" xfId="30561"/>
    <cellStyle name="_CurrencySpace 5 3 5 3" xfId="43881"/>
    <cellStyle name="_CurrencySpace 5 3 5 4" xfId="17254"/>
    <cellStyle name="_CurrencySpace 5 3 6" xfId="8432"/>
    <cellStyle name="_CurrencySpace 5 3 6 2" xfId="42603"/>
    <cellStyle name="_CurrencySpace 5 3 6 3" xfId="29283"/>
    <cellStyle name="_CurrencySpace 5 3 7" xfId="23108"/>
    <cellStyle name="_CurrencySpace 5 3 8" xfId="36430"/>
    <cellStyle name="_CurrencySpace 5 3 9" xfId="15976"/>
    <cellStyle name="_CurrencySpace 5 4" xfId="3223"/>
    <cellStyle name="_CurrencySpace 5 4 2" xfId="4749"/>
    <cellStyle name="_CurrencySpace 5 4 2 2" xfId="12214"/>
    <cellStyle name="_CurrencySpace 5 4 2 2 2" xfId="46373"/>
    <cellStyle name="_CurrencySpace 5 4 2 2 3" xfId="33053"/>
    <cellStyle name="_CurrencySpace 5 4 2 3" xfId="25600"/>
    <cellStyle name="_CurrencySpace 5 4 2 4" xfId="38922"/>
    <cellStyle name="_CurrencySpace 5 4 2 5" xfId="19746"/>
    <cellStyle name="_CurrencySpace 5 4 3" xfId="6292"/>
    <cellStyle name="_CurrencySpace 5 4 3 2" xfId="13757"/>
    <cellStyle name="_CurrencySpace 5 4 3 2 2" xfId="47916"/>
    <cellStyle name="_CurrencySpace 5 4 3 2 3" xfId="34596"/>
    <cellStyle name="_CurrencySpace 5 4 3 3" xfId="27143"/>
    <cellStyle name="_CurrencySpace 5 4 3 4" xfId="40465"/>
    <cellStyle name="_CurrencySpace 5 4 3 5" xfId="21289"/>
    <cellStyle name="_CurrencySpace 5 4 4" xfId="10690"/>
    <cellStyle name="_CurrencySpace 5 4 4 2" xfId="31530"/>
    <cellStyle name="_CurrencySpace 5 4 4 3" xfId="44850"/>
    <cellStyle name="_CurrencySpace 5 4 4 4" xfId="18223"/>
    <cellStyle name="_CurrencySpace 5 4 5" xfId="7906"/>
    <cellStyle name="_CurrencySpace 5 4 5 2" xfId="42077"/>
    <cellStyle name="_CurrencySpace 5 4 5 3" xfId="28757"/>
    <cellStyle name="_CurrencySpace 5 4 6" xfId="24077"/>
    <cellStyle name="_CurrencySpace 5 4 7" xfId="37399"/>
    <cellStyle name="_CurrencySpace 5 4 8" xfId="15450"/>
    <cellStyle name="_CurrencySpace 5 5" xfId="2569"/>
    <cellStyle name="_CurrencySpace 5 5 2" xfId="10076"/>
    <cellStyle name="_CurrencySpace 5 5 2 2" xfId="44236"/>
    <cellStyle name="_CurrencySpace 5 5 2 3" xfId="30916"/>
    <cellStyle name="_CurrencySpace 5 5 3" xfId="23463"/>
    <cellStyle name="_CurrencySpace 5 5 4" xfId="36785"/>
    <cellStyle name="_CurrencySpace 5 5 5" xfId="17609"/>
    <cellStyle name="_CurrencySpace 5 6" xfId="4128"/>
    <cellStyle name="_CurrencySpace 5 6 2" xfId="11593"/>
    <cellStyle name="_CurrencySpace 5 6 2 2" xfId="45752"/>
    <cellStyle name="_CurrencySpace 5 6 2 3" xfId="32432"/>
    <cellStyle name="_CurrencySpace 5 6 3" xfId="24979"/>
    <cellStyle name="_CurrencySpace 5 6 4" xfId="38301"/>
    <cellStyle name="_CurrencySpace 5 6 5" xfId="19125"/>
    <cellStyle name="_CurrencySpace 5 7" xfId="5659"/>
    <cellStyle name="_CurrencySpace 5 7 2" xfId="13124"/>
    <cellStyle name="_CurrencySpace 5 7 2 2" xfId="47283"/>
    <cellStyle name="_CurrencySpace 5 7 2 3" xfId="33963"/>
    <cellStyle name="_CurrencySpace 5 7 3" xfId="26510"/>
    <cellStyle name="_CurrencySpace 5 7 4" xfId="39832"/>
    <cellStyle name="_CurrencySpace 5 7 5" xfId="20656"/>
    <cellStyle name="_CurrencySpace 5 8" xfId="9180"/>
    <cellStyle name="_CurrencySpace 5 8 2" xfId="30021"/>
    <cellStyle name="_CurrencySpace 5 8 3" xfId="43341"/>
    <cellStyle name="_CurrencySpace 5 8 4" xfId="16714"/>
    <cellStyle name="_CurrencySpace 5 9" xfId="7284"/>
    <cellStyle name="_CurrencySpace 5 9 2" xfId="41456"/>
    <cellStyle name="_CurrencySpace 5 9 3" xfId="28135"/>
    <cellStyle name="_CurrencySpace 6" xfId="1256"/>
    <cellStyle name="_CurrencySpace 6 10" xfId="22485"/>
    <cellStyle name="_CurrencySpace 6 11" xfId="35808"/>
    <cellStyle name="_CurrencySpace 6 12" xfId="14910"/>
    <cellStyle name="_CurrencySpace 6 2" xfId="1980"/>
    <cellStyle name="_CurrencySpace 6 2 2" xfId="3537"/>
    <cellStyle name="_CurrencySpace 6 2 2 2" xfId="11002"/>
    <cellStyle name="_CurrencySpace 6 2 2 2 2" xfId="45162"/>
    <cellStyle name="_CurrencySpace 6 2 2 2 3" xfId="31842"/>
    <cellStyle name="_CurrencySpace 6 2 2 3" xfId="24389"/>
    <cellStyle name="_CurrencySpace 6 2 2 4" xfId="37711"/>
    <cellStyle name="_CurrencySpace 6 2 2 5" xfId="18535"/>
    <cellStyle name="_CurrencySpace 6 2 3" xfId="5061"/>
    <cellStyle name="_CurrencySpace 6 2 3 2" xfId="12526"/>
    <cellStyle name="_CurrencySpace 6 2 3 2 2" xfId="46685"/>
    <cellStyle name="_CurrencySpace 6 2 3 2 3" xfId="33365"/>
    <cellStyle name="_CurrencySpace 6 2 3 3" xfId="25912"/>
    <cellStyle name="_CurrencySpace 6 2 3 4" xfId="39234"/>
    <cellStyle name="_CurrencySpace 6 2 3 5" xfId="20058"/>
    <cellStyle name="_CurrencySpace 6 2 4" xfId="6604"/>
    <cellStyle name="_CurrencySpace 6 2 4 2" xfId="14069"/>
    <cellStyle name="_CurrencySpace 6 2 4 2 2" xfId="48228"/>
    <cellStyle name="_CurrencySpace 6 2 4 2 3" xfId="34908"/>
    <cellStyle name="_CurrencySpace 6 2 4 3" xfId="27455"/>
    <cellStyle name="_CurrencySpace 6 2 4 4" xfId="40777"/>
    <cellStyle name="_CurrencySpace 6 2 4 5" xfId="21601"/>
    <cellStyle name="_CurrencySpace 6 2 5" xfId="9492"/>
    <cellStyle name="_CurrencySpace 6 2 5 2" xfId="30333"/>
    <cellStyle name="_CurrencySpace 6 2 5 3" xfId="43653"/>
    <cellStyle name="_CurrencySpace 6 2 5 4" xfId="17026"/>
    <cellStyle name="_CurrencySpace 6 2 6" xfId="8218"/>
    <cellStyle name="_CurrencySpace 6 2 6 2" xfId="42389"/>
    <cellStyle name="_CurrencySpace 6 2 6 3" xfId="29069"/>
    <cellStyle name="_CurrencySpace 6 2 7" xfId="22880"/>
    <cellStyle name="_CurrencySpace 6 2 8" xfId="36202"/>
    <cellStyle name="_CurrencySpace 6 2 9" xfId="15762"/>
    <cellStyle name="_CurrencySpace 6 3" xfId="2294"/>
    <cellStyle name="_CurrencySpace 6 3 2" xfId="3832"/>
    <cellStyle name="_CurrencySpace 6 3 2 2" xfId="11297"/>
    <cellStyle name="_CurrencySpace 6 3 2 2 2" xfId="45457"/>
    <cellStyle name="_CurrencySpace 6 3 2 2 3" xfId="32137"/>
    <cellStyle name="_CurrencySpace 6 3 2 3" xfId="24684"/>
    <cellStyle name="_CurrencySpace 6 3 2 4" xfId="38006"/>
    <cellStyle name="_CurrencySpace 6 3 2 5" xfId="18830"/>
    <cellStyle name="_CurrencySpace 6 3 3" xfId="5356"/>
    <cellStyle name="_CurrencySpace 6 3 3 2" xfId="12821"/>
    <cellStyle name="_CurrencySpace 6 3 3 2 2" xfId="46980"/>
    <cellStyle name="_CurrencySpace 6 3 3 2 3" xfId="33660"/>
    <cellStyle name="_CurrencySpace 6 3 3 3" xfId="26207"/>
    <cellStyle name="_CurrencySpace 6 3 3 4" xfId="39529"/>
    <cellStyle name="_CurrencySpace 6 3 3 5" xfId="20353"/>
    <cellStyle name="_CurrencySpace 6 3 4" xfId="6899"/>
    <cellStyle name="_CurrencySpace 6 3 4 2" xfId="14364"/>
    <cellStyle name="_CurrencySpace 6 3 4 2 2" xfId="48523"/>
    <cellStyle name="_CurrencySpace 6 3 4 2 3" xfId="35203"/>
    <cellStyle name="_CurrencySpace 6 3 4 3" xfId="27750"/>
    <cellStyle name="_CurrencySpace 6 3 4 4" xfId="41072"/>
    <cellStyle name="_CurrencySpace 6 3 4 5" xfId="21896"/>
    <cellStyle name="_CurrencySpace 6 3 5" xfId="9801"/>
    <cellStyle name="_CurrencySpace 6 3 5 2" xfId="30642"/>
    <cellStyle name="_CurrencySpace 6 3 5 3" xfId="43962"/>
    <cellStyle name="_CurrencySpace 6 3 5 4" xfId="17335"/>
    <cellStyle name="_CurrencySpace 6 3 6" xfId="8513"/>
    <cellStyle name="_CurrencySpace 6 3 6 2" xfId="42684"/>
    <cellStyle name="_CurrencySpace 6 3 6 3" xfId="29364"/>
    <cellStyle name="_CurrencySpace 6 3 7" xfId="23189"/>
    <cellStyle name="_CurrencySpace 6 3 8" xfId="36511"/>
    <cellStyle name="_CurrencySpace 6 3 9" xfId="16057"/>
    <cellStyle name="_CurrencySpace 6 4" xfId="3139"/>
    <cellStyle name="_CurrencySpace 6 4 2" xfId="4667"/>
    <cellStyle name="_CurrencySpace 6 4 2 2" xfId="12132"/>
    <cellStyle name="_CurrencySpace 6 4 2 2 2" xfId="46291"/>
    <cellStyle name="_CurrencySpace 6 4 2 2 3" xfId="32971"/>
    <cellStyle name="_CurrencySpace 6 4 2 3" xfId="25518"/>
    <cellStyle name="_CurrencySpace 6 4 2 4" xfId="38840"/>
    <cellStyle name="_CurrencySpace 6 4 2 5" xfId="19664"/>
    <cellStyle name="_CurrencySpace 6 4 3" xfId="6210"/>
    <cellStyle name="_CurrencySpace 6 4 3 2" xfId="13675"/>
    <cellStyle name="_CurrencySpace 6 4 3 2 2" xfId="47834"/>
    <cellStyle name="_CurrencySpace 6 4 3 2 3" xfId="34514"/>
    <cellStyle name="_CurrencySpace 6 4 3 3" xfId="27061"/>
    <cellStyle name="_CurrencySpace 6 4 3 4" xfId="40383"/>
    <cellStyle name="_CurrencySpace 6 4 3 5" xfId="21207"/>
    <cellStyle name="_CurrencySpace 6 4 4" xfId="10608"/>
    <cellStyle name="_CurrencySpace 6 4 4 2" xfId="31448"/>
    <cellStyle name="_CurrencySpace 6 4 4 3" xfId="44768"/>
    <cellStyle name="_CurrencySpace 6 4 4 4" xfId="18141"/>
    <cellStyle name="_CurrencySpace 6 4 5" xfId="7824"/>
    <cellStyle name="_CurrencySpace 6 4 5 2" xfId="41995"/>
    <cellStyle name="_CurrencySpace 6 4 5 3" xfId="28675"/>
    <cellStyle name="_CurrencySpace 6 4 6" xfId="23995"/>
    <cellStyle name="_CurrencySpace 6 4 7" xfId="37317"/>
    <cellStyle name="_CurrencySpace 6 4 8" xfId="15368"/>
    <cellStyle name="_CurrencySpace 6 5" xfId="2650"/>
    <cellStyle name="_CurrencySpace 6 5 2" xfId="10157"/>
    <cellStyle name="_CurrencySpace 6 5 2 2" xfId="44317"/>
    <cellStyle name="_CurrencySpace 6 5 2 3" xfId="30997"/>
    <cellStyle name="_CurrencySpace 6 5 3" xfId="23544"/>
    <cellStyle name="_CurrencySpace 6 5 4" xfId="36866"/>
    <cellStyle name="_CurrencySpace 6 5 5" xfId="17690"/>
    <cellStyle name="_CurrencySpace 6 6" xfId="4209"/>
    <cellStyle name="_CurrencySpace 6 6 2" xfId="11674"/>
    <cellStyle name="_CurrencySpace 6 6 2 2" xfId="45833"/>
    <cellStyle name="_CurrencySpace 6 6 2 3" xfId="32513"/>
    <cellStyle name="_CurrencySpace 6 6 3" xfId="25060"/>
    <cellStyle name="_CurrencySpace 6 6 4" xfId="38382"/>
    <cellStyle name="_CurrencySpace 6 6 5" xfId="19206"/>
    <cellStyle name="_CurrencySpace 6 7" xfId="5740"/>
    <cellStyle name="_CurrencySpace 6 7 2" xfId="13205"/>
    <cellStyle name="_CurrencySpace 6 7 2 2" xfId="47364"/>
    <cellStyle name="_CurrencySpace 6 7 2 3" xfId="34044"/>
    <cellStyle name="_CurrencySpace 6 7 3" xfId="26591"/>
    <cellStyle name="_CurrencySpace 6 7 4" xfId="39913"/>
    <cellStyle name="_CurrencySpace 6 7 5" xfId="20737"/>
    <cellStyle name="_CurrencySpace 6 8" xfId="9098"/>
    <cellStyle name="_CurrencySpace 6 8 2" xfId="29939"/>
    <cellStyle name="_CurrencySpace 6 8 3" xfId="43259"/>
    <cellStyle name="_CurrencySpace 6 8 4" xfId="16632"/>
    <cellStyle name="_CurrencySpace 6 9" xfId="7366"/>
    <cellStyle name="_CurrencySpace 6 9 2" xfId="41537"/>
    <cellStyle name="_CurrencySpace 6 9 3" xfId="28217"/>
    <cellStyle name="_CurrencySpace 7" xfId="2005"/>
    <cellStyle name="_CurrencySpace 7 10" xfId="36223"/>
    <cellStyle name="_CurrencySpace 7 11" xfId="14931"/>
    <cellStyle name="_CurrencySpace 7 2" xfId="2315"/>
    <cellStyle name="_CurrencySpace 7 2 2" xfId="3853"/>
    <cellStyle name="_CurrencySpace 7 2 2 2" xfId="11318"/>
    <cellStyle name="_CurrencySpace 7 2 2 2 2" xfId="45478"/>
    <cellStyle name="_CurrencySpace 7 2 2 2 3" xfId="32158"/>
    <cellStyle name="_CurrencySpace 7 2 2 3" xfId="24705"/>
    <cellStyle name="_CurrencySpace 7 2 2 4" xfId="38027"/>
    <cellStyle name="_CurrencySpace 7 2 2 5" xfId="18851"/>
    <cellStyle name="_CurrencySpace 7 2 3" xfId="5377"/>
    <cellStyle name="_CurrencySpace 7 2 3 2" xfId="12842"/>
    <cellStyle name="_CurrencySpace 7 2 3 2 2" xfId="47001"/>
    <cellStyle name="_CurrencySpace 7 2 3 2 3" xfId="33681"/>
    <cellStyle name="_CurrencySpace 7 2 3 3" xfId="26228"/>
    <cellStyle name="_CurrencySpace 7 2 3 4" xfId="39550"/>
    <cellStyle name="_CurrencySpace 7 2 3 5" xfId="20374"/>
    <cellStyle name="_CurrencySpace 7 2 4" xfId="6920"/>
    <cellStyle name="_CurrencySpace 7 2 4 2" xfId="14385"/>
    <cellStyle name="_CurrencySpace 7 2 4 2 2" xfId="48544"/>
    <cellStyle name="_CurrencySpace 7 2 4 2 3" xfId="35224"/>
    <cellStyle name="_CurrencySpace 7 2 4 3" xfId="27771"/>
    <cellStyle name="_CurrencySpace 7 2 4 4" xfId="41093"/>
    <cellStyle name="_CurrencySpace 7 2 4 5" xfId="21917"/>
    <cellStyle name="_CurrencySpace 7 2 5" xfId="9822"/>
    <cellStyle name="_CurrencySpace 7 2 5 2" xfId="30663"/>
    <cellStyle name="_CurrencySpace 7 2 5 3" xfId="43983"/>
    <cellStyle name="_CurrencySpace 7 2 5 4" xfId="17356"/>
    <cellStyle name="_CurrencySpace 7 2 6" xfId="8534"/>
    <cellStyle name="_CurrencySpace 7 2 6 2" xfId="42705"/>
    <cellStyle name="_CurrencySpace 7 2 6 3" xfId="29385"/>
    <cellStyle name="_CurrencySpace 7 2 7" xfId="23210"/>
    <cellStyle name="_CurrencySpace 7 2 8" xfId="36532"/>
    <cellStyle name="_CurrencySpace 7 2 9" xfId="16078"/>
    <cellStyle name="_CurrencySpace 7 3" xfId="3558"/>
    <cellStyle name="_CurrencySpace 7 3 2" xfId="5082"/>
    <cellStyle name="_CurrencySpace 7 3 2 2" xfId="12547"/>
    <cellStyle name="_CurrencySpace 7 3 2 2 2" xfId="46706"/>
    <cellStyle name="_CurrencySpace 7 3 2 2 3" xfId="33386"/>
    <cellStyle name="_CurrencySpace 7 3 2 3" xfId="25933"/>
    <cellStyle name="_CurrencySpace 7 3 2 4" xfId="39255"/>
    <cellStyle name="_CurrencySpace 7 3 2 5" xfId="20079"/>
    <cellStyle name="_CurrencySpace 7 3 3" xfId="6625"/>
    <cellStyle name="_CurrencySpace 7 3 3 2" xfId="14090"/>
    <cellStyle name="_CurrencySpace 7 3 3 2 2" xfId="48249"/>
    <cellStyle name="_CurrencySpace 7 3 3 2 3" xfId="34929"/>
    <cellStyle name="_CurrencySpace 7 3 3 3" xfId="27476"/>
    <cellStyle name="_CurrencySpace 7 3 3 4" xfId="40798"/>
    <cellStyle name="_CurrencySpace 7 3 3 5" xfId="21622"/>
    <cellStyle name="_CurrencySpace 7 3 4" xfId="11023"/>
    <cellStyle name="_CurrencySpace 7 3 4 2" xfId="31863"/>
    <cellStyle name="_CurrencySpace 7 3 4 3" xfId="45183"/>
    <cellStyle name="_CurrencySpace 7 3 4 4" xfId="18556"/>
    <cellStyle name="_CurrencySpace 7 3 5" xfId="8239"/>
    <cellStyle name="_CurrencySpace 7 3 5 2" xfId="42410"/>
    <cellStyle name="_CurrencySpace 7 3 5 3" xfId="29090"/>
    <cellStyle name="_CurrencySpace 7 3 6" xfId="24410"/>
    <cellStyle name="_CurrencySpace 7 3 7" xfId="37732"/>
    <cellStyle name="_CurrencySpace 7 3 8" xfId="15783"/>
    <cellStyle name="_CurrencySpace 7 4" xfId="2671"/>
    <cellStyle name="_CurrencySpace 7 4 2" xfId="10178"/>
    <cellStyle name="_CurrencySpace 7 4 2 2" xfId="44338"/>
    <cellStyle name="_CurrencySpace 7 4 2 3" xfId="31018"/>
    <cellStyle name="_CurrencySpace 7 4 3" xfId="23565"/>
    <cellStyle name="_CurrencySpace 7 4 4" xfId="36887"/>
    <cellStyle name="_CurrencySpace 7 4 5" xfId="17711"/>
    <cellStyle name="_CurrencySpace 7 5" xfId="4230"/>
    <cellStyle name="_CurrencySpace 7 5 2" xfId="11695"/>
    <cellStyle name="_CurrencySpace 7 5 2 2" xfId="45854"/>
    <cellStyle name="_CurrencySpace 7 5 2 3" xfId="32534"/>
    <cellStyle name="_CurrencySpace 7 5 3" xfId="25081"/>
    <cellStyle name="_CurrencySpace 7 5 4" xfId="38403"/>
    <cellStyle name="_CurrencySpace 7 5 5" xfId="19227"/>
    <cellStyle name="_CurrencySpace 7 6" xfId="5761"/>
    <cellStyle name="_CurrencySpace 7 6 2" xfId="13226"/>
    <cellStyle name="_CurrencySpace 7 6 2 2" xfId="47385"/>
    <cellStyle name="_CurrencySpace 7 6 2 3" xfId="34065"/>
    <cellStyle name="_CurrencySpace 7 6 3" xfId="26612"/>
    <cellStyle name="_CurrencySpace 7 6 4" xfId="39934"/>
    <cellStyle name="_CurrencySpace 7 6 5" xfId="20758"/>
    <cellStyle name="_CurrencySpace 7 7" xfId="9513"/>
    <cellStyle name="_CurrencySpace 7 7 2" xfId="30354"/>
    <cellStyle name="_CurrencySpace 7 7 3" xfId="43674"/>
    <cellStyle name="_CurrencySpace 7 7 4" xfId="17047"/>
    <cellStyle name="_CurrencySpace 7 8" xfId="7387"/>
    <cellStyle name="_CurrencySpace 7 8 2" xfId="41558"/>
    <cellStyle name="_CurrencySpace 7 8 3" xfId="28238"/>
    <cellStyle name="_CurrencySpace 7 9" xfId="22901"/>
    <cellStyle name="_CurrencySpace 8" xfId="2026"/>
    <cellStyle name="_CurrencySpace 8 10" xfId="36244"/>
    <cellStyle name="_CurrencySpace 8 11" xfId="14952"/>
    <cellStyle name="_CurrencySpace 8 2" xfId="2336"/>
    <cellStyle name="_CurrencySpace 8 2 2" xfId="3874"/>
    <cellStyle name="_CurrencySpace 8 2 2 2" xfId="11339"/>
    <cellStyle name="_CurrencySpace 8 2 2 2 2" xfId="45499"/>
    <cellStyle name="_CurrencySpace 8 2 2 2 3" xfId="32179"/>
    <cellStyle name="_CurrencySpace 8 2 2 3" xfId="24726"/>
    <cellStyle name="_CurrencySpace 8 2 2 4" xfId="38048"/>
    <cellStyle name="_CurrencySpace 8 2 2 5" xfId="18872"/>
    <cellStyle name="_CurrencySpace 8 2 3" xfId="5398"/>
    <cellStyle name="_CurrencySpace 8 2 3 2" xfId="12863"/>
    <cellStyle name="_CurrencySpace 8 2 3 2 2" xfId="47022"/>
    <cellStyle name="_CurrencySpace 8 2 3 2 3" xfId="33702"/>
    <cellStyle name="_CurrencySpace 8 2 3 3" xfId="26249"/>
    <cellStyle name="_CurrencySpace 8 2 3 4" xfId="39571"/>
    <cellStyle name="_CurrencySpace 8 2 3 5" xfId="20395"/>
    <cellStyle name="_CurrencySpace 8 2 4" xfId="6941"/>
    <cellStyle name="_CurrencySpace 8 2 4 2" xfId="14406"/>
    <cellStyle name="_CurrencySpace 8 2 4 2 2" xfId="48565"/>
    <cellStyle name="_CurrencySpace 8 2 4 2 3" xfId="35245"/>
    <cellStyle name="_CurrencySpace 8 2 4 3" xfId="27792"/>
    <cellStyle name="_CurrencySpace 8 2 4 4" xfId="41114"/>
    <cellStyle name="_CurrencySpace 8 2 4 5" xfId="21938"/>
    <cellStyle name="_CurrencySpace 8 2 5" xfId="9843"/>
    <cellStyle name="_CurrencySpace 8 2 5 2" xfId="30684"/>
    <cellStyle name="_CurrencySpace 8 2 5 3" xfId="44004"/>
    <cellStyle name="_CurrencySpace 8 2 5 4" xfId="17377"/>
    <cellStyle name="_CurrencySpace 8 2 6" xfId="8555"/>
    <cellStyle name="_CurrencySpace 8 2 6 2" xfId="42726"/>
    <cellStyle name="_CurrencySpace 8 2 6 3" xfId="29406"/>
    <cellStyle name="_CurrencySpace 8 2 7" xfId="23231"/>
    <cellStyle name="_CurrencySpace 8 2 8" xfId="36553"/>
    <cellStyle name="_CurrencySpace 8 2 9" xfId="16099"/>
    <cellStyle name="_CurrencySpace 8 3" xfId="3579"/>
    <cellStyle name="_CurrencySpace 8 3 2" xfId="5103"/>
    <cellStyle name="_CurrencySpace 8 3 2 2" xfId="12568"/>
    <cellStyle name="_CurrencySpace 8 3 2 2 2" xfId="46727"/>
    <cellStyle name="_CurrencySpace 8 3 2 2 3" xfId="33407"/>
    <cellStyle name="_CurrencySpace 8 3 2 3" xfId="25954"/>
    <cellStyle name="_CurrencySpace 8 3 2 4" xfId="39276"/>
    <cellStyle name="_CurrencySpace 8 3 2 5" xfId="20100"/>
    <cellStyle name="_CurrencySpace 8 3 3" xfId="6646"/>
    <cellStyle name="_CurrencySpace 8 3 3 2" xfId="14111"/>
    <cellStyle name="_CurrencySpace 8 3 3 2 2" xfId="48270"/>
    <cellStyle name="_CurrencySpace 8 3 3 2 3" xfId="34950"/>
    <cellStyle name="_CurrencySpace 8 3 3 3" xfId="27497"/>
    <cellStyle name="_CurrencySpace 8 3 3 4" xfId="40819"/>
    <cellStyle name="_CurrencySpace 8 3 3 5" xfId="21643"/>
    <cellStyle name="_CurrencySpace 8 3 4" xfId="11044"/>
    <cellStyle name="_CurrencySpace 8 3 4 2" xfId="31884"/>
    <cellStyle name="_CurrencySpace 8 3 4 3" xfId="45204"/>
    <cellStyle name="_CurrencySpace 8 3 4 4" xfId="18577"/>
    <cellStyle name="_CurrencySpace 8 3 5" xfId="8260"/>
    <cellStyle name="_CurrencySpace 8 3 5 2" xfId="42431"/>
    <cellStyle name="_CurrencySpace 8 3 5 3" xfId="29111"/>
    <cellStyle name="_CurrencySpace 8 3 6" xfId="24431"/>
    <cellStyle name="_CurrencySpace 8 3 7" xfId="37753"/>
    <cellStyle name="_CurrencySpace 8 3 8" xfId="15804"/>
    <cellStyle name="_CurrencySpace 8 4" xfId="2692"/>
    <cellStyle name="_CurrencySpace 8 4 2" xfId="10199"/>
    <cellStyle name="_CurrencySpace 8 4 2 2" xfId="44359"/>
    <cellStyle name="_CurrencySpace 8 4 2 3" xfId="31039"/>
    <cellStyle name="_CurrencySpace 8 4 3" xfId="23586"/>
    <cellStyle name="_CurrencySpace 8 4 4" xfId="36908"/>
    <cellStyle name="_CurrencySpace 8 4 5" xfId="17732"/>
    <cellStyle name="_CurrencySpace 8 5" xfId="4251"/>
    <cellStyle name="_CurrencySpace 8 5 2" xfId="11716"/>
    <cellStyle name="_CurrencySpace 8 5 2 2" xfId="45875"/>
    <cellStyle name="_CurrencySpace 8 5 2 3" xfId="32555"/>
    <cellStyle name="_CurrencySpace 8 5 3" xfId="25102"/>
    <cellStyle name="_CurrencySpace 8 5 4" xfId="38424"/>
    <cellStyle name="_CurrencySpace 8 5 5" xfId="19248"/>
    <cellStyle name="_CurrencySpace 8 6" xfId="5782"/>
    <cellStyle name="_CurrencySpace 8 6 2" xfId="13247"/>
    <cellStyle name="_CurrencySpace 8 6 2 2" xfId="47406"/>
    <cellStyle name="_CurrencySpace 8 6 2 3" xfId="34086"/>
    <cellStyle name="_CurrencySpace 8 6 3" xfId="26633"/>
    <cellStyle name="_CurrencySpace 8 6 4" xfId="39955"/>
    <cellStyle name="_CurrencySpace 8 6 5" xfId="20779"/>
    <cellStyle name="_CurrencySpace 8 7" xfId="9534"/>
    <cellStyle name="_CurrencySpace 8 7 2" xfId="30375"/>
    <cellStyle name="_CurrencySpace 8 7 3" xfId="43695"/>
    <cellStyle name="_CurrencySpace 8 7 4" xfId="17068"/>
    <cellStyle name="_CurrencySpace 8 8" xfId="7408"/>
    <cellStyle name="_CurrencySpace 8 8 2" xfId="41579"/>
    <cellStyle name="_CurrencySpace 8 8 3" xfId="28259"/>
    <cellStyle name="_CurrencySpace 8 9" xfId="22922"/>
    <cellStyle name="_CurrencySpace 9" xfId="2050"/>
    <cellStyle name="_CurrencySpace 9 10" xfId="36268"/>
    <cellStyle name="_CurrencySpace 9 11" xfId="14976"/>
    <cellStyle name="_CurrencySpace 9 2" xfId="2360"/>
    <cellStyle name="_CurrencySpace 9 2 2" xfId="3898"/>
    <cellStyle name="_CurrencySpace 9 2 2 2" xfId="11363"/>
    <cellStyle name="_CurrencySpace 9 2 2 2 2" xfId="45523"/>
    <cellStyle name="_CurrencySpace 9 2 2 2 3" xfId="32203"/>
    <cellStyle name="_CurrencySpace 9 2 2 3" xfId="24750"/>
    <cellStyle name="_CurrencySpace 9 2 2 4" xfId="38072"/>
    <cellStyle name="_CurrencySpace 9 2 2 5" xfId="18896"/>
    <cellStyle name="_CurrencySpace 9 2 3" xfId="5422"/>
    <cellStyle name="_CurrencySpace 9 2 3 2" xfId="12887"/>
    <cellStyle name="_CurrencySpace 9 2 3 2 2" xfId="47046"/>
    <cellStyle name="_CurrencySpace 9 2 3 2 3" xfId="33726"/>
    <cellStyle name="_CurrencySpace 9 2 3 3" xfId="26273"/>
    <cellStyle name="_CurrencySpace 9 2 3 4" xfId="39595"/>
    <cellStyle name="_CurrencySpace 9 2 3 5" xfId="20419"/>
    <cellStyle name="_CurrencySpace 9 2 4" xfId="6965"/>
    <cellStyle name="_CurrencySpace 9 2 4 2" xfId="14430"/>
    <cellStyle name="_CurrencySpace 9 2 4 2 2" xfId="48589"/>
    <cellStyle name="_CurrencySpace 9 2 4 2 3" xfId="35269"/>
    <cellStyle name="_CurrencySpace 9 2 4 3" xfId="27816"/>
    <cellStyle name="_CurrencySpace 9 2 4 4" xfId="41138"/>
    <cellStyle name="_CurrencySpace 9 2 4 5" xfId="21962"/>
    <cellStyle name="_CurrencySpace 9 2 5" xfId="9867"/>
    <cellStyle name="_CurrencySpace 9 2 5 2" xfId="30708"/>
    <cellStyle name="_CurrencySpace 9 2 5 3" xfId="44028"/>
    <cellStyle name="_CurrencySpace 9 2 5 4" xfId="17401"/>
    <cellStyle name="_CurrencySpace 9 2 6" xfId="8579"/>
    <cellStyle name="_CurrencySpace 9 2 6 2" xfId="42750"/>
    <cellStyle name="_CurrencySpace 9 2 6 3" xfId="29430"/>
    <cellStyle name="_CurrencySpace 9 2 7" xfId="23255"/>
    <cellStyle name="_CurrencySpace 9 2 8" xfId="36577"/>
    <cellStyle name="_CurrencySpace 9 2 9" xfId="16123"/>
    <cellStyle name="_CurrencySpace 9 3" xfId="3603"/>
    <cellStyle name="_CurrencySpace 9 3 2" xfId="5127"/>
    <cellStyle name="_CurrencySpace 9 3 2 2" xfId="12592"/>
    <cellStyle name="_CurrencySpace 9 3 2 2 2" xfId="46751"/>
    <cellStyle name="_CurrencySpace 9 3 2 2 3" xfId="33431"/>
    <cellStyle name="_CurrencySpace 9 3 2 3" xfId="25978"/>
    <cellStyle name="_CurrencySpace 9 3 2 4" xfId="39300"/>
    <cellStyle name="_CurrencySpace 9 3 2 5" xfId="20124"/>
    <cellStyle name="_CurrencySpace 9 3 3" xfId="6670"/>
    <cellStyle name="_CurrencySpace 9 3 3 2" xfId="14135"/>
    <cellStyle name="_CurrencySpace 9 3 3 2 2" xfId="48294"/>
    <cellStyle name="_CurrencySpace 9 3 3 2 3" xfId="34974"/>
    <cellStyle name="_CurrencySpace 9 3 3 3" xfId="27521"/>
    <cellStyle name="_CurrencySpace 9 3 3 4" xfId="40843"/>
    <cellStyle name="_CurrencySpace 9 3 3 5" xfId="21667"/>
    <cellStyle name="_CurrencySpace 9 3 4" xfId="11068"/>
    <cellStyle name="_CurrencySpace 9 3 4 2" xfId="31908"/>
    <cellStyle name="_CurrencySpace 9 3 4 3" xfId="45228"/>
    <cellStyle name="_CurrencySpace 9 3 4 4" xfId="18601"/>
    <cellStyle name="_CurrencySpace 9 3 5" xfId="8284"/>
    <cellStyle name="_CurrencySpace 9 3 5 2" xfId="42455"/>
    <cellStyle name="_CurrencySpace 9 3 5 3" xfId="29135"/>
    <cellStyle name="_CurrencySpace 9 3 6" xfId="24455"/>
    <cellStyle name="_CurrencySpace 9 3 7" xfId="37777"/>
    <cellStyle name="_CurrencySpace 9 3 8" xfId="15828"/>
    <cellStyle name="_CurrencySpace 9 4" xfId="2716"/>
    <cellStyle name="_CurrencySpace 9 4 2" xfId="10223"/>
    <cellStyle name="_CurrencySpace 9 4 2 2" xfId="44383"/>
    <cellStyle name="_CurrencySpace 9 4 2 3" xfId="31063"/>
    <cellStyle name="_CurrencySpace 9 4 3" xfId="23610"/>
    <cellStyle name="_CurrencySpace 9 4 4" xfId="36932"/>
    <cellStyle name="_CurrencySpace 9 4 5" xfId="17756"/>
    <cellStyle name="_CurrencySpace 9 5" xfId="4275"/>
    <cellStyle name="_CurrencySpace 9 5 2" xfId="11740"/>
    <cellStyle name="_CurrencySpace 9 5 2 2" xfId="45899"/>
    <cellStyle name="_CurrencySpace 9 5 2 3" xfId="32579"/>
    <cellStyle name="_CurrencySpace 9 5 3" xfId="25126"/>
    <cellStyle name="_CurrencySpace 9 5 4" xfId="38448"/>
    <cellStyle name="_CurrencySpace 9 5 5" xfId="19272"/>
    <cellStyle name="_CurrencySpace 9 6" xfId="5806"/>
    <cellStyle name="_CurrencySpace 9 6 2" xfId="13271"/>
    <cellStyle name="_CurrencySpace 9 6 2 2" xfId="47430"/>
    <cellStyle name="_CurrencySpace 9 6 2 3" xfId="34110"/>
    <cellStyle name="_CurrencySpace 9 6 3" xfId="26657"/>
    <cellStyle name="_CurrencySpace 9 6 4" xfId="39979"/>
    <cellStyle name="_CurrencySpace 9 6 5" xfId="20803"/>
    <cellStyle name="_CurrencySpace 9 7" xfId="9558"/>
    <cellStyle name="_CurrencySpace 9 7 2" xfId="30399"/>
    <cellStyle name="_CurrencySpace 9 7 3" xfId="43719"/>
    <cellStyle name="_CurrencySpace 9 7 4" xfId="17092"/>
    <cellStyle name="_CurrencySpace 9 8" xfId="7432"/>
    <cellStyle name="_CurrencySpace 9 8 2" xfId="41603"/>
    <cellStyle name="_CurrencySpace 9 8 3" xfId="28283"/>
    <cellStyle name="_CurrencySpace 9 9" xfId="22946"/>
    <cellStyle name="_Euro" xfId="124"/>
    <cellStyle name="_Euro 10" xfId="2051"/>
    <cellStyle name="_Euro 10 10" xfId="36269"/>
    <cellStyle name="_Euro 10 11" xfId="14977"/>
    <cellStyle name="_Euro 10 2" xfId="2361"/>
    <cellStyle name="_Euro 10 2 2" xfId="3899"/>
    <cellStyle name="_Euro 10 2 2 2" xfId="11364"/>
    <cellStyle name="_Euro 10 2 2 2 2" xfId="45524"/>
    <cellStyle name="_Euro 10 2 2 2 3" xfId="32204"/>
    <cellStyle name="_Euro 10 2 2 3" xfId="24751"/>
    <cellStyle name="_Euro 10 2 2 4" xfId="38073"/>
    <cellStyle name="_Euro 10 2 2 5" xfId="18897"/>
    <cellStyle name="_Euro 10 2 3" xfId="5423"/>
    <cellStyle name="_Euro 10 2 3 2" xfId="12888"/>
    <cellStyle name="_Euro 10 2 3 2 2" xfId="47047"/>
    <cellStyle name="_Euro 10 2 3 2 3" xfId="33727"/>
    <cellStyle name="_Euro 10 2 3 3" xfId="26274"/>
    <cellStyle name="_Euro 10 2 3 4" xfId="39596"/>
    <cellStyle name="_Euro 10 2 3 5" xfId="20420"/>
    <cellStyle name="_Euro 10 2 4" xfId="6966"/>
    <cellStyle name="_Euro 10 2 4 2" xfId="14431"/>
    <cellStyle name="_Euro 10 2 4 2 2" xfId="48590"/>
    <cellStyle name="_Euro 10 2 4 2 3" xfId="35270"/>
    <cellStyle name="_Euro 10 2 4 3" xfId="27817"/>
    <cellStyle name="_Euro 10 2 4 4" xfId="41139"/>
    <cellStyle name="_Euro 10 2 4 5" xfId="21963"/>
    <cellStyle name="_Euro 10 2 5" xfId="9868"/>
    <cellStyle name="_Euro 10 2 5 2" xfId="30709"/>
    <cellStyle name="_Euro 10 2 5 3" xfId="44029"/>
    <cellStyle name="_Euro 10 2 5 4" xfId="17402"/>
    <cellStyle name="_Euro 10 2 6" xfId="8580"/>
    <cellStyle name="_Euro 10 2 6 2" xfId="42751"/>
    <cellStyle name="_Euro 10 2 6 3" xfId="29431"/>
    <cellStyle name="_Euro 10 2 7" xfId="23256"/>
    <cellStyle name="_Euro 10 2 8" xfId="36578"/>
    <cellStyle name="_Euro 10 2 9" xfId="16124"/>
    <cellStyle name="_Euro 10 3" xfId="3604"/>
    <cellStyle name="_Euro 10 3 2" xfId="5128"/>
    <cellStyle name="_Euro 10 3 2 2" xfId="12593"/>
    <cellStyle name="_Euro 10 3 2 2 2" xfId="46752"/>
    <cellStyle name="_Euro 10 3 2 2 3" xfId="33432"/>
    <cellStyle name="_Euro 10 3 2 3" xfId="25979"/>
    <cellStyle name="_Euro 10 3 2 4" xfId="39301"/>
    <cellStyle name="_Euro 10 3 2 5" xfId="20125"/>
    <cellStyle name="_Euro 10 3 3" xfId="6671"/>
    <cellStyle name="_Euro 10 3 3 2" xfId="14136"/>
    <cellStyle name="_Euro 10 3 3 2 2" xfId="48295"/>
    <cellStyle name="_Euro 10 3 3 2 3" xfId="34975"/>
    <cellStyle name="_Euro 10 3 3 3" xfId="27522"/>
    <cellStyle name="_Euro 10 3 3 4" xfId="40844"/>
    <cellStyle name="_Euro 10 3 3 5" xfId="21668"/>
    <cellStyle name="_Euro 10 3 4" xfId="11069"/>
    <cellStyle name="_Euro 10 3 4 2" xfId="31909"/>
    <cellStyle name="_Euro 10 3 4 3" xfId="45229"/>
    <cellStyle name="_Euro 10 3 4 4" xfId="18602"/>
    <cellStyle name="_Euro 10 3 5" xfId="8285"/>
    <cellStyle name="_Euro 10 3 5 2" xfId="42456"/>
    <cellStyle name="_Euro 10 3 5 3" xfId="29136"/>
    <cellStyle name="_Euro 10 3 6" xfId="24456"/>
    <cellStyle name="_Euro 10 3 7" xfId="37778"/>
    <cellStyle name="_Euro 10 3 8" xfId="15829"/>
    <cellStyle name="_Euro 10 4" xfId="2717"/>
    <cellStyle name="_Euro 10 4 2" xfId="10224"/>
    <cellStyle name="_Euro 10 4 2 2" xfId="44384"/>
    <cellStyle name="_Euro 10 4 2 3" xfId="31064"/>
    <cellStyle name="_Euro 10 4 3" xfId="23611"/>
    <cellStyle name="_Euro 10 4 4" xfId="36933"/>
    <cellStyle name="_Euro 10 4 5" xfId="17757"/>
    <cellStyle name="_Euro 10 5" xfId="4276"/>
    <cellStyle name="_Euro 10 5 2" xfId="11741"/>
    <cellStyle name="_Euro 10 5 2 2" xfId="45900"/>
    <cellStyle name="_Euro 10 5 2 3" xfId="32580"/>
    <cellStyle name="_Euro 10 5 3" xfId="25127"/>
    <cellStyle name="_Euro 10 5 4" xfId="38449"/>
    <cellStyle name="_Euro 10 5 5" xfId="19273"/>
    <cellStyle name="_Euro 10 6" xfId="5807"/>
    <cellStyle name="_Euro 10 6 2" xfId="13272"/>
    <cellStyle name="_Euro 10 6 2 2" xfId="47431"/>
    <cellStyle name="_Euro 10 6 2 3" xfId="34111"/>
    <cellStyle name="_Euro 10 6 3" xfId="26658"/>
    <cellStyle name="_Euro 10 6 4" xfId="39980"/>
    <cellStyle name="_Euro 10 6 5" xfId="20804"/>
    <cellStyle name="_Euro 10 7" xfId="9559"/>
    <cellStyle name="_Euro 10 7 2" xfId="30400"/>
    <cellStyle name="_Euro 10 7 3" xfId="43720"/>
    <cellStyle name="_Euro 10 7 4" xfId="17093"/>
    <cellStyle name="_Euro 10 8" xfId="7433"/>
    <cellStyle name="_Euro 10 8 2" xfId="41604"/>
    <cellStyle name="_Euro 10 8 3" xfId="28284"/>
    <cellStyle name="_Euro 10 9" xfId="22947"/>
    <cellStyle name="_Euro 11" xfId="1824"/>
    <cellStyle name="_Euro 11 10" xfId="36048"/>
    <cellStyle name="_Euro 11 11" xfId="15002"/>
    <cellStyle name="_Euro 11 2" xfId="2386"/>
    <cellStyle name="_Euro 11 2 2" xfId="3924"/>
    <cellStyle name="_Euro 11 2 2 2" xfId="11389"/>
    <cellStyle name="_Euro 11 2 2 2 2" xfId="45549"/>
    <cellStyle name="_Euro 11 2 2 2 3" xfId="32229"/>
    <cellStyle name="_Euro 11 2 2 3" xfId="24776"/>
    <cellStyle name="_Euro 11 2 2 4" xfId="38098"/>
    <cellStyle name="_Euro 11 2 2 5" xfId="18922"/>
    <cellStyle name="_Euro 11 2 3" xfId="5448"/>
    <cellStyle name="_Euro 11 2 3 2" xfId="12913"/>
    <cellStyle name="_Euro 11 2 3 2 2" xfId="47072"/>
    <cellStyle name="_Euro 11 2 3 2 3" xfId="33752"/>
    <cellStyle name="_Euro 11 2 3 3" xfId="26299"/>
    <cellStyle name="_Euro 11 2 3 4" xfId="39621"/>
    <cellStyle name="_Euro 11 2 3 5" xfId="20445"/>
    <cellStyle name="_Euro 11 2 4" xfId="6991"/>
    <cellStyle name="_Euro 11 2 4 2" xfId="14456"/>
    <cellStyle name="_Euro 11 2 4 2 2" xfId="48615"/>
    <cellStyle name="_Euro 11 2 4 2 3" xfId="35295"/>
    <cellStyle name="_Euro 11 2 4 3" xfId="27842"/>
    <cellStyle name="_Euro 11 2 4 4" xfId="41164"/>
    <cellStyle name="_Euro 11 2 4 5" xfId="21988"/>
    <cellStyle name="_Euro 11 2 5" xfId="9893"/>
    <cellStyle name="_Euro 11 2 5 2" xfId="30734"/>
    <cellStyle name="_Euro 11 2 5 3" xfId="44054"/>
    <cellStyle name="_Euro 11 2 5 4" xfId="17427"/>
    <cellStyle name="_Euro 11 2 6" xfId="8605"/>
    <cellStyle name="_Euro 11 2 6 2" xfId="42776"/>
    <cellStyle name="_Euro 11 2 6 3" xfId="29456"/>
    <cellStyle name="_Euro 11 2 7" xfId="23281"/>
    <cellStyle name="_Euro 11 2 8" xfId="36603"/>
    <cellStyle name="_Euro 11 2 9" xfId="16149"/>
    <cellStyle name="_Euro 11 3" xfId="3383"/>
    <cellStyle name="_Euro 11 3 2" xfId="4907"/>
    <cellStyle name="_Euro 11 3 2 2" xfId="12372"/>
    <cellStyle name="_Euro 11 3 2 2 2" xfId="46531"/>
    <cellStyle name="_Euro 11 3 2 2 3" xfId="33211"/>
    <cellStyle name="_Euro 11 3 2 3" xfId="25758"/>
    <cellStyle name="_Euro 11 3 2 4" xfId="39080"/>
    <cellStyle name="_Euro 11 3 2 5" xfId="19904"/>
    <cellStyle name="_Euro 11 3 3" xfId="6450"/>
    <cellStyle name="_Euro 11 3 3 2" xfId="13915"/>
    <cellStyle name="_Euro 11 3 3 2 2" xfId="48074"/>
    <cellStyle name="_Euro 11 3 3 2 3" xfId="34754"/>
    <cellStyle name="_Euro 11 3 3 3" xfId="27301"/>
    <cellStyle name="_Euro 11 3 3 4" xfId="40623"/>
    <cellStyle name="_Euro 11 3 3 5" xfId="21447"/>
    <cellStyle name="_Euro 11 3 4" xfId="10848"/>
    <cellStyle name="_Euro 11 3 4 2" xfId="31688"/>
    <cellStyle name="_Euro 11 3 4 3" xfId="45008"/>
    <cellStyle name="_Euro 11 3 4 4" xfId="18381"/>
    <cellStyle name="_Euro 11 3 5" xfId="8064"/>
    <cellStyle name="_Euro 11 3 5 2" xfId="42235"/>
    <cellStyle name="_Euro 11 3 5 3" xfId="28915"/>
    <cellStyle name="_Euro 11 3 6" xfId="24235"/>
    <cellStyle name="_Euro 11 3 7" xfId="37557"/>
    <cellStyle name="_Euro 11 3 8" xfId="15608"/>
    <cellStyle name="_Euro 11 4" xfId="2742"/>
    <cellStyle name="_Euro 11 4 2" xfId="10249"/>
    <cellStyle name="_Euro 11 4 2 2" xfId="44409"/>
    <cellStyle name="_Euro 11 4 2 3" xfId="31089"/>
    <cellStyle name="_Euro 11 4 3" xfId="23636"/>
    <cellStyle name="_Euro 11 4 4" xfId="36958"/>
    <cellStyle name="_Euro 11 4 5" xfId="17782"/>
    <cellStyle name="_Euro 11 5" xfId="4301"/>
    <cellStyle name="_Euro 11 5 2" xfId="11766"/>
    <cellStyle name="_Euro 11 5 2 2" xfId="45925"/>
    <cellStyle name="_Euro 11 5 2 3" xfId="32605"/>
    <cellStyle name="_Euro 11 5 3" xfId="25152"/>
    <cellStyle name="_Euro 11 5 4" xfId="38474"/>
    <cellStyle name="_Euro 11 5 5" xfId="19298"/>
    <cellStyle name="_Euro 11 6" xfId="5832"/>
    <cellStyle name="_Euro 11 6 2" xfId="13297"/>
    <cellStyle name="_Euro 11 6 2 2" xfId="47456"/>
    <cellStyle name="_Euro 11 6 2 3" xfId="34136"/>
    <cellStyle name="_Euro 11 6 3" xfId="26683"/>
    <cellStyle name="_Euro 11 6 4" xfId="40005"/>
    <cellStyle name="_Euro 11 6 5" xfId="20829"/>
    <cellStyle name="_Euro 11 7" xfId="9338"/>
    <cellStyle name="_Euro 11 7 2" xfId="30179"/>
    <cellStyle name="_Euro 11 7 3" xfId="43499"/>
    <cellStyle name="_Euro 11 7 4" xfId="16872"/>
    <cellStyle name="_Euro 11 8" xfId="7458"/>
    <cellStyle name="_Euro 11 8 2" xfId="41629"/>
    <cellStyle name="_Euro 11 8 3" xfId="28309"/>
    <cellStyle name="_Euro 11 9" xfId="22726"/>
    <cellStyle name="_Euro 12" xfId="2071"/>
    <cellStyle name="_Euro 12 10" xfId="36289"/>
    <cellStyle name="_Euro 12 11" xfId="15027"/>
    <cellStyle name="_Euro 12 2" xfId="2411"/>
    <cellStyle name="_Euro 12 2 2" xfId="3949"/>
    <cellStyle name="_Euro 12 2 2 2" xfId="11414"/>
    <cellStyle name="_Euro 12 2 2 2 2" xfId="45574"/>
    <cellStyle name="_Euro 12 2 2 2 3" xfId="32254"/>
    <cellStyle name="_Euro 12 2 2 3" xfId="24801"/>
    <cellStyle name="_Euro 12 2 2 4" xfId="38123"/>
    <cellStyle name="_Euro 12 2 2 5" xfId="18947"/>
    <cellStyle name="_Euro 12 2 3" xfId="5473"/>
    <cellStyle name="_Euro 12 2 3 2" xfId="12938"/>
    <cellStyle name="_Euro 12 2 3 2 2" xfId="47097"/>
    <cellStyle name="_Euro 12 2 3 2 3" xfId="33777"/>
    <cellStyle name="_Euro 12 2 3 3" xfId="26324"/>
    <cellStyle name="_Euro 12 2 3 4" xfId="39646"/>
    <cellStyle name="_Euro 12 2 3 5" xfId="20470"/>
    <cellStyle name="_Euro 12 2 4" xfId="7016"/>
    <cellStyle name="_Euro 12 2 4 2" xfId="14481"/>
    <cellStyle name="_Euro 12 2 4 2 2" xfId="48640"/>
    <cellStyle name="_Euro 12 2 4 2 3" xfId="35320"/>
    <cellStyle name="_Euro 12 2 4 3" xfId="27867"/>
    <cellStyle name="_Euro 12 2 4 4" xfId="41189"/>
    <cellStyle name="_Euro 12 2 4 5" xfId="22013"/>
    <cellStyle name="_Euro 12 2 5" xfId="9918"/>
    <cellStyle name="_Euro 12 2 5 2" xfId="30759"/>
    <cellStyle name="_Euro 12 2 5 3" xfId="44079"/>
    <cellStyle name="_Euro 12 2 5 4" xfId="17452"/>
    <cellStyle name="_Euro 12 2 6" xfId="8630"/>
    <cellStyle name="_Euro 12 2 6 2" xfId="42801"/>
    <cellStyle name="_Euro 12 2 6 3" xfId="29481"/>
    <cellStyle name="_Euro 12 2 7" xfId="23306"/>
    <cellStyle name="_Euro 12 2 8" xfId="36628"/>
    <cellStyle name="_Euro 12 2 9" xfId="16174"/>
    <cellStyle name="_Euro 12 3" xfId="3624"/>
    <cellStyle name="_Euro 12 3 2" xfId="5148"/>
    <cellStyle name="_Euro 12 3 2 2" xfId="12613"/>
    <cellStyle name="_Euro 12 3 2 2 2" xfId="46772"/>
    <cellStyle name="_Euro 12 3 2 2 3" xfId="33452"/>
    <cellStyle name="_Euro 12 3 2 3" xfId="25999"/>
    <cellStyle name="_Euro 12 3 2 4" xfId="39321"/>
    <cellStyle name="_Euro 12 3 2 5" xfId="20145"/>
    <cellStyle name="_Euro 12 3 3" xfId="6691"/>
    <cellStyle name="_Euro 12 3 3 2" xfId="14156"/>
    <cellStyle name="_Euro 12 3 3 2 2" xfId="48315"/>
    <cellStyle name="_Euro 12 3 3 2 3" xfId="34995"/>
    <cellStyle name="_Euro 12 3 3 3" xfId="27542"/>
    <cellStyle name="_Euro 12 3 3 4" xfId="40864"/>
    <cellStyle name="_Euro 12 3 3 5" xfId="21688"/>
    <cellStyle name="_Euro 12 3 4" xfId="11089"/>
    <cellStyle name="_Euro 12 3 4 2" xfId="31929"/>
    <cellStyle name="_Euro 12 3 4 3" xfId="45249"/>
    <cellStyle name="_Euro 12 3 4 4" xfId="18622"/>
    <cellStyle name="_Euro 12 3 5" xfId="8305"/>
    <cellStyle name="_Euro 12 3 5 2" xfId="42476"/>
    <cellStyle name="_Euro 12 3 5 3" xfId="29156"/>
    <cellStyle name="_Euro 12 3 6" xfId="24476"/>
    <cellStyle name="_Euro 12 3 7" xfId="37798"/>
    <cellStyle name="_Euro 12 3 8" xfId="15849"/>
    <cellStyle name="_Euro 12 4" xfId="2767"/>
    <cellStyle name="_Euro 12 4 2" xfId="10274"/>
    <cellStyle name="_Euro 12 4 2 2" xfId="44434"/>
    <cellStyle name="_Euro 12 4 2 3" xfId="31114"/>
    <cellStyle name="_Euro 12 4 3" xfId="23661"/>
    <cellStyle name="_Euro 12 4 4" xfId="36983"/>
    <cellStyle name="_Euro 12 4 5" xfId="17807"/>
    <cellStyle name="_Euro 12 5" xfId="4326"/>
    <cellStyle name="_Euro 12 5 2" xfId="11791"/>
    <cellStyle name="_Euro 12 5 2 2" xfId="45950"/>
    <cellStyle name="_Euro 12 5 2 3" xfId="32630"/>
    <cellStyle name="_Euro 12 5 3" xfId="25177"/>
    <cellStyle name="_Euro 12 5 4" xfId="38499"/>
    <cellStyle name="_Euro 12 5 5" xfId="19323"/>
    <cellStyle name="_Euro 12 6" xfId="5857"/>
    <cellStyle name="_Euro 12 6 2" xfId="13322"/>
    <cellStyle name="_Euro 12 6 2 2" xfId="47481"/>
    <cellStyle name="_Euro 12 6 2 3" xfId="34161"/>
    <cellStyle name="_Euro 12 6 3" xfId="26708"/>
    <cellStyle name="_Euro 12 6 4" xfId="40030"/>
    <cellStyle name="_Euro 12 6 5" xfId="20854"/>
    <cellStyle name="_Euro 12 7" xfId="9579"/>
    <cellStyle name="_Euro 12 7 2" xfId="30420"/>
    <cellStyle name="_Euro 12 7 3" xfId="43740"/>
    <cellStyle name="_Euro 12 7 4" xfId="17113"/>
    <cellStyle name="_Euro 12 8" xfId="7483"/>
    <cellStyle name="_Euro 12 8 2" xfId="41654"/>
    <cellStyle name="_Euro 12 8 3" xfId="28334"/>
    <cellStyle name="_Euro 12 9" xfId="22967"/>
    <cellStyle name="_Euro 13" xfId="2451"/>
    <cellStyle name="_Euro 13 10" xfId="15067"/>
    <cellStyle name="_Euro 13 2" xfId="3989"/>
    <cellStyle name="_Euro 13 2 2" xfId="5513"/>
    <cellStyle name="_Euro 13 2 2 2" xfId="12978"/>
    <cellStyle name="_Euro 13 2 2 2 2" xfId="47137"/>
    <cellStyle name="_Euro 13 2 2 2 3" xfId="33817"/>
    <cellStyle name="_Euro 13 2 2 3" xfId="26364"/>
    <cellStyle name="_Euro 13 2 2 4" xfId="39686"/>
    <cellStyle name="_Euro 13 2 2 5" xfId="20510"/>
    <cellStyle name="_Euro 13 2 3" xfId="7056"/>
    <cellStyle name="_Euro 13 2 3 2" xfId="14521"/>
    <cellStyle name="_Euro 13 2 3 2 2" xfId="48680"/>
    <cellStyle name="_Euro 13 2 3 2 3" xfId="35360"/>
    <cellStyle name="_Euro 13 2 3 3" xfId="27907"/>
    <cellStyle name="_Euro 13 2 3 4" xfId="41229"/>
    <cellStyle name="_Euro 13 2 3 5" xfId="22053"/>
    <cellStyle name="_Euro 13 2 4" xfId="11454"/>
    <cellStyle name="_Euro 13 2 4 2" xfId="32294"/>
    <cellStyle name="_Euro 13 2 4 3" xfId="45614"/>
    <cellStyle name="_Euro 13 2 4 4" xfId="18987"/>
    <cellStyle name="_Euro 13 2 5" xfId="8670"/>
    <cellStyle name="_Euro 13 2 5 2" xfId="42841"/>
    <cellStyle name="_Euro 13 2 5 3" xfId="29521"/>
    <cellStyle name="_Euro 13 2 6" xfId="24841"/>
    <cellStyle name="_Euro 13 2 7" xfId="38163"/>
    <cellStyle name="_Euro 13 2 8" xfId="16214"/>
    <cellStyle name="_Euro 13 3" xfId="2807"/>
    <cellStyle name="_Euro 13 3 2" xfId="10314"/>
    <cellStyle name="_Euro 13 3 2 2" xfId="44474"/>
    <cellStyle name="_Euro 13 3 2 3" xfId="31154"/>
    <cellStyle name="_Euro 13 3 3" xfId="23701"/>
    <cellStyle name="_Euro 13 3 4" xfId="37023"/>
    <cellStyle name="_Euro 13 3 5" xfId="17847"/>
    <cellStyle name="_Euro 13 4" xfId="4366"/>
    <cellStyle name="_Euro 13 4 2" xfId="11831"/>
    <cellStyle name="_Euro 13 4 2 2" xfId="45990"/>
    <cellStyle name="_Euro 13 4 2 3" xfId="32670"/>
    <cellStyle name="_Euro 13 4 3" xfId="25217"/>
    <cellStyle name="_Euro 13 4 4" xfId="38539"/>
    <cellStyle name="_Euro 13 4 5" xfId="19363"/>
    <cellStyle name="_Euro 13 5" xfId="5897"/>
    <cellStyle name="_Euro 13 5 2" xfId="13362"/>
    <cellStyle name="_Euro 13 5 2 2" xfId="47521"/>
    <cellStyle name="_Euro 13 5 2 3" xfId="34201"/>
    <cellStyle name="_Euro 13 5 3" xfId="26748"/>
    <cellStyle name="_Euro 13 5 4" xfId="40070"/>
    <cellStyle name="_Euro 13 5 5" xfId="20894"/>
    <cellStyle name="_Euro 13 6" xfId="9958"/>
    <cellStyle name="_Euro 13 6 2" xfId="30799"/>
    <cellStyle name="_Euro 13 6 3" xfId="44119"/>
    <cellStyle name="_Euro 13 6 4" xfId="17492"/>
    <cellStyle name="_Euro 13 7" xfId="7523"/>
    <cellStyle name="_Euro 13 7 2" xfId="41694"/>
    <cellStyle name="_Euro 13 7 3" xfId="28374"/>
    <cellStyle name="_Euro 13 8" xfId="23346"/>
    <cellStyle name="_Euro 13 9" xfId="36668"/>
    <cellStyle name="_Euro 14" xfId="2127"/>
    <cellStyle name="_Euro 14 2" xfId="2833"/>
    <cellStyle name="_Euro 14 2 2" xfId="10339"/>
    <cellStyle name="_Euro 14 2 2 2" xfId="44499"/>
    <cellStyle name="_Euro 14 2 2 3" xfId="31179"/>
    <cellStyle name="_Euro 14 2 3" xfId="23726"/>
    <cellStyle name="_Euro 14 2 4" xfId="37048"/>
    <cellStyle name="_Euro 14 2 5" xfId="17872"/>
    <cellStyle name="_Euro 14 3" xfId="4393"/>
    <cellStyle name="_Euro 14 3 2" xfId="11858"/>
    <cellStyle name="_Euro 14 3 2 2" xfId="46017"/>
    <cellStyle name="_Euro 14 3 2 3" xfId="32697"/>
    <cellStyle name="_Euro 14 3 3" xfId="25244"/>
    <cellStyle name="_Euro 14 3 4" xfId="38566"/>
    <cellStyle name="_Euro 14 3 5" xfId="19390"/>
    <cellStyle name="_Euro 14 4" xfId="5936"/>
    <cellStyle name="_Euro 14 4 2" xfId="13401"/>
    <cellStyle name="_Euro 14 4 2 2" xfId="47560"/>
    <cellStyle name="_Euro 14 4 2 3" xfId="34240"/>
    <cellStyle name="_Euro 14 4 3" xfId="26787"/>
    <cellStyle name="_Euro 14 4 4" xfId="40109"/>
    <cellStyle name="_Euro 14 4 5" xfId="20933"/>
    <cellStyle name="_Euro 14 5" xfId="9634"/>
    <cellStyle name="_Euro 14 5 2" xfId="30475"/>
    <cellStyle name="_Euro 14 5 3" xfId="43795"/>
    <cellStyle name="_Euro 14 5 4" xfId="17168"/>
    <cellStyle name="_Euro 14 6" xfId="7550"/>
    <cellStyle name="_Euro 14 6 2" xfId="41721"/>
    <cellStyle name="_Euro 14 6 3" xfId="28401"/>
    <cellStyle name="_Euro 14 7" xfId="23022"/>
    <cellStyle name="_Euro 14 8" xfId="36344"/>
    <cellStyle name="_Euro 14 9" xfId="15094"/>
    <cellStyle name="_Euro 15" xfId="2469"/>
    <cellStyle name="_Euro 15 2" xfId="5535"/>
    <cellStyle name="_Euro 15 2 2" xfId="13000"/>
    <cellStyle name="_Euro 15 2 2 2" xfId="47159"/>
    <cellStyle name="_Euro 15 2 2 3" xfId="33839"/>
    <cellStyle name="_Euro 15 2 3" xfId="26386"/>
    <cellStyle name="_Euro 15 2 4" xfId="39708"/>
    <cellStyle name="_Euro 15 2 5" xfId="20532"/>
    <cellStyle name="_Euro 15 3" xfId="7078"/>
    <cellStyle name="_Euro 15 3 2" xfId="14543"/>
    <cellStyle name="_Euro 15 3 2 2" xfId="48702"/>
    <cellStyle name="_Euro 15 3 2 3" xfId="35382"/>
    <cellStyle name="_Euro 15 3 3" xfId="27929"/>
    <cellStyle name="_Euro 15 3 4" xfId="41251"/>
    <cellStyle name="_Euro 15 3 5" xfId="22075"/>
    <cellStyle name="_Euro 15 4" xfId="9976"/>
    <cellStyle name="_Euro 15 4 2" xfId="30817"/>
    <cellStyle name="_Euro 15 4 3" xfId="44137"/>
    <cellStyle name="_Euro 15 4 4" xfId="17510"/>
    <cellStyle name="_Euro 15 5" xfId="8692"/>
    <cellStyle name="_Euro 15 5 2" xfId="42863"/>
    <cellStyle name="_Euro 15 5 3" xfId="29543"/>
    <cellStyle name="_Euro 15 6" xfId="23364"/>
    <cellStyle name="_Euro 15 7" xfId="36686"/>
    <cellStyle name="_Euro 15 8" xfId="16236"/>
    <cellStyle name="_Euro 16" xfId="4032"/>
    <cellStyle name="_Euro 16 2" xfId="7125"/>
    <cellStyle name="_Euro 16 2 2" xfId="14590"/>
    <cellStyle name="_Euro 16 2 2 2" xfId="48749"/>
    <cellStyle name="_Euro 16 2 2 3" xfId="35429"/>
    <cellStyle name="_Euro 16 2 3" xfId="27976"/>
    <cellStyle name="_Euro 16 2 4" xfId="41298"/>
    <cellStyle name="_Euro 16 2 5" xfId="22122"/>
    <cellStyle name="_Euro 16 3" xfId="11497"/>
    <cellStyle name="_Euro 16 3 2" xfId="32337"/>
    <cellStyle name="_Euro 16 3 3" xfId="45657"/>
    <cellStyle name="_Euro 16 3 4" xfId="19030"/>
    <cellStyle name="_Euro 16 4" xfId="8739"/>
    <cellStyle name="_Euro 16 4 2" xfId="42910"/>
    <cellStyle name="_Euro 16 4 3" xfId="29590"/>
    <cellStyle name="_Euro 16 5" xfId="24884"/>
    <cellStyle name="_Euro 16 6" xfId="38206"/>
    <cellStyle name="_Euro 16 7" xfId="16283"/>
    <cellStyle name="_Euro 17" xfId="5586"/>
    <cellStyle name="_Euro 17 2" xfId="13051"/>
    <cellStyle name="_Euro 17 2 2" xfId="33890"/>
    <cellStyle name="_Euro 17 2 3" xfId="47210"/>
    <cellStyle name="_Euro 17 2 4" xfId="20583"/>
    <cellStyle name="_Euro 17 3" xfId="8771"/>
    <cellStyle name="_Euro 17 3 2" xfId="42942"/>
    <cellStyle name="_Euro 17 3 3" xfId="29622"/>
    <cellStyle name="_Euro 17 4" xfId="26437"/>
    <cellStyle name="_Euro 17 5" xfId="39759"/>
    <cellStyle name="_Euro 17 6" xfId="16315"/>
    <cellStyle name="_Euro 18" xfId="7157"/>
    <cellStyle name="_Euro 18 2" xfId="14622"/>
    <cellStyle name="_Euro 18 2 2" xfId="35461"/>
    <cellStyle name="_Euro 18 2 3" xfId="48781"/>
    <cellStyle name="_Euro 18 2 4" xfId="22154"/>
    <cellStyle name="_Euro 18 3" xfId="8793"/>
    <cellStyle name="_Euro 18 3 2" xfId="42964"/>
    <cellStyle name="_Euro 18 3 3" xfId="29644"/>
    <cellStyle name="_Euro 18 4" xfId="28008"/>
    <cellStyle name="_Euro 18 5" xfId="41330"/>
    <cellStyle name="_Euro 18 6" xfId="16337"/>
    <cellStyle name="_Euro 19" xfId="8855"/>
    <cellStyle name="_Euro 19 2" xfId="29696"/>
    <cellStyle name="_Euro 19 3" xfId="43016"/>
    <cellStyle name="_Euro 19 4" xfId="16389"/>
    <cellStyle name="_Euro 2" xfId="479"/>
    <cellStyle name="_Euro 20" xfId="7210"/>
    <cellStyle name="_Euro 20 2" xfId="41383"/>
    <cellStyle name="_Euro 20 3" xfId="28061"/>
    <cellStyle name="_Euro 21" xfId="14658"/>
    <cellStyle name="_Euro 21 2" xfId="48817"/>
    <cellStyle name="_Euro 21 3" xfId="22240"/>
    <cellStyle name="_Euro 22" xfId="14696"/>
    <cellStyle name="_Euro 22 2" xfId="48855"/>
    <cellStyle name="_Euro 22 3" xfId="35527"/>
    <cellStyle name="_Euro 23" xfId="35564"/>
    <cellStyle name="_Euro 24" xfId="14756"/>
    <cellStyle name="_Euro 3" xfId="490"/>
    <cellStyle name="_Euro 3 10" xfId="5602"/>
    <cellStyle name="_Euro 3 10 2" xfId="13067"/>
    <cellStyle name="_Euro 3 10 2 2" xfId="47226"/>
    <cellStyle name="_Euro 3 10 2 3" xfId="33906"/>
    <cellStyle name="_Euro 3 10 3" xfId="26453"/>
    <cellStyle name="_Euro 3 10 4" xfId="39775"/>
    <cellStyle name="_Euro 3 10 5" xfId="20599"/>
    <cellStyle name="_Euro 3 11" xfId="8871"/>
    <cellStyle name="_Euro 3 11 2" xfId="29712"/>
    <cellStyle name="_Euro 3 11 3" xfId="43032"/>
    <cellStyle name="_Euro 3 11 4" xfId="16405"/>
    <cellStyle name="_Euro 3 12" xfId="7226"/>
    <cellStyle name="_Euro 3 12 2" xfId="41399"/>
    <cellStyle name="_Euro 3 12 3" xfId="28077"/>
    <cellStyle name="_Euro 3 13" xfId="22257"/>
    <cellStyle name="_Euro 3 14" xfId="35581"/>
    <cellStyle name="_Euro 3 15" xfId="14772"/>
    <cellStyle name="_Euro 3 2" xfId="966"/>
    <cellStyle name="_Euro 3 2 10" xfId="7314"/>
    <cellStyle name="_Euro 3 2 10 2" xfId="41485"/>
    <cellStyle name="_Euro 3 2 10 3" xfId="28165"/>
    <cellStyle name="_Euro 3 2 11" xfId="22388"/>
    <cellStyle name="_Euro 3 2 12" xfId="35711"/>
    <cellStyle name="_Euro 3 2 13" xfId="14858"/>
    <cellStyle name="_Euro 3 2 2" xfId="1557"/>
    <cellStyle name="_Euro 3 2 2 2" xfId="3254"/>
    <cellStyle name="_Euro 3 2 2 2 2" xfId="10719"/>
    <cellStyle name="_Euro 3 2 2 2 2 2" xfId="44879"/>
    <cellStyle name="_Euro 3 2 2 2 2 3" xfId="31559"/>
    <cellStyle name="_Euro 3 2 2 2 3" xfId="24106"/>
    <cellStyle name="_Euro 3 2 2 2 4" xfId="37428"/>
    <cellStyle name="_Euro 3 2 2 2 5" xfId="18252"/>
    <cellStyle name="_Euro 3 2 2 3" xfId="4778"/>
    <cellStyle name="_Euro 3 2 2 3 2" xfId="12243"/>
    <cellStyle name="_Euro 3 2 2 3 2 2" xfId="46402"/>
    <cellStyle name="_Euro 3 2 2 3 2 3" xfId="33082"/>
    <cellStyle name="_Euro 3 2 2 3 3" xfId="25629"/>
    <cellStyle name="_Euro 3 2 2 3 4" xfId="38951"/>
    <cellStyle name="_Euro 3 2 2 3 5" xfId="19775"/>
    <cellStyle name="_Euro 3 2 2 4" xfId="6321"/>
    <cellStyle name="_Euro 3 2 2 4 2" xfId="13786"/>
    <cellStyle name="_Euro 3 2 2 4 2 2" xfId="47945"/>
    <cellStyle name="_Euro 3 2 2 4 2 3" xfId="34625"/>
    <cellStyle name="_Euro 3 2 2 4 3" xfId="27172"/>
    <cellStyle name="_Euro 3 2 2 4 4" xfId="40494"/>
    <cellStyle name="_Euro 3 2 2 4 5" xfId="21318"/>
    <cellStyle name="_Euro 3 2 2 5" xfId="9209"/>
    <cellStyle name="_Euro 3 2 2 5 2" xfId="30050"/>
    <cellStyle name="_Euro 3 2 2 5 3" xfId="43370"/>
    <cellStyle name="_Euro 3 2 2 5 4" xfId="16743"/>
    <cellStyle name="_Euro 3 2 2 6" xfId="7935"/>
    <cellStyle name="_Euro 3 2 2 6 2" xfId="42106"/>
    <cellStyle name="_Euro 3 2 2 6 3" xfId="28786"/>
    <cellStyle name="_Euro 3 2 2 7" xfId="22597"/>
    <cellStyle name="_Euro 3 2 2 8" xfId="35919"/>
    <cellStyle name="_Euro 3 2 2 9" xfId="15479"/>
    <cellStyle name="_Euro 3 2 3" xfId="1928"/>
    <cellStyle name="_Euro 3 2 3 2" xfId="3485"/>
    <cellStyle name="_Euro 3 2 3 2 2" xfId="10950"/>
    <cellStyle name="_Euro 3 2 3 2 2 2" xfId="45110"/>
    <cellStyle name="_Euro 3 2 3 2 2 3" xfId="31790"/>
    <cellStyle name="_Euro 3 2 3 2 3" xfId="24337"/>
    <cellStyle name="_Euro 3 2 3 2 4" xfId="37659"/>
    <cellStyle name="_Euro 3 2 3 2 5" xfId="18483"/>
    <cellStyle name="_Euro 3 2 3 3" xfId="5009"/>
    <cellStyle name="_Euro 3 2 3 3 2" xfId="12474"/>
    <cellStyle name="_Euro 3 2 3 3 2 2" xfId="46633"/>
    <cellStyle name="_Euro 3 2 3 3 2 3" xfId="33313"/>
    <cellStyle name="_Euro 3 2 3 3 3" xfId="25860"/>
    <cellStyle name="_Euro 3 2 3 3 4" xfId="39182"/>
    <cellStyle name="_Euro 3 2 3 3 5" xfId="20006"/>
    <cellStyle name="_Euro 3 2 3 4" xfId="6552"/>
    <cellStyle name="_Euro 3 2 3 4 2" xfId="14017"/>
    <cellStyle name="_Euro 3 2 3 4 2 2" xfId="48176"/>
    <cellStyle name="_Euro 3 2 3 4 2 3" xfId="34856"/>
    <cellStyle name="_Euro 3 2 3 4 3" xfId="27403"/>
    <cellStyle name="_Euro 3 2 3 4 4" xfId="40725"/>
    <cellStyle name="_Euro 3 2 3 4 5" xfId="21549"/>
    <cellStyle name="_Euro 3 2 3 5" xfId="9440"/>
    <cellStyle name="_Euro 3 2 3 5 2" xfId="30281"/>
    <cellStyle name="_Euro 3 2 3 5 3" xfId="43601"/>
    <cellStyle name="_Euro 3 2 3 5 4" xfId="16974"/>
    <cellStyle name="_Euro 3 2 3 6" xfId="8166"/>
    <cellStyle name="_Euro 3 2 3 6 2" xfId="42337"/>
    <cellStyle name="_Euro 3 2 3 6 3" xfId="29017"/>
    <cellStyle name="_Euro 3 2 3 7" xfId="22828"/>
    <cellStyle name="_Euro 3 2 3 8" xfId="36150"/>
    <cellStyle name="_Euro 3 2 3 9" xfId="15710"/>
    <cellStyle name="_Euro 3 2 4" xfId="2242"/>
    <cellStyle name="_Euro 3 2 4 2" xfId="3780"/>
    <cellStyle name="_Euro 3 2 4 2 2" xfId="11245"/>
    <cellStyle name="_Euro 3 2 4 2 2 2" xfId="45405"/>
    <cellStyle name="_Euro 3 2 4 2 2 3" xfId="32085"/>
    <cellStyle name="_Euro 3 2 4 2 3" xfId="24632"/>
    <cellStyle name="_Euro 3 2 4 2 4" xfId="37954"/>
    <cellStyle name="_Euro 3 2 4 2 5" xfId="18778"/>
    <cellStyle name="_Euro 3 2 4 3" xfId="5304"/>
    <cellStyle name="_Euro 3 2 4 3 2" xfId="12769"/>
    <cellStyle name="_Euro 3 2 4 3 2 2" xfId="46928"/>
    <cellStyle name="_Euro 3 2 4 3 2 3" xfId="33608"/>
    <cellStyle name="_Euro 3 2 4 3 3" xfId="26155"/>
    <cellStyle name="_Euro 3 2 4 3 4" xfId="39477"/>
    <cellStyle name="_Euro 3 2 4 3 5" xfId="20301"/>
    <cellStyle name="_Euro 3 2 4 4" xfId="6847"/>
    <cellStyle name="_Euro 3 2 4 4 2" xfId="14312"/>
    <cellStyle name="_Euro 3 2 4 4 2 2" xfId="48471"/>
    <cellStyle name="_Euro 3 2 4 4 2 3" xfId="35151"/>
    <cellStyle name="_Euro 3 2 4 4 3" xfId="27698"/>
    <cellStyle name="_Euro 3 2 4 4 4" xfId="41020"/>
    <cellStyle name="_Euro 3 2 4 4 5" xfId="21844"/>
    <cellStyle name="_Euro 3 2 4 5" xfId="9749"/>
    <cellStyle name="_Euro 3 2 4 5 2" xfId="30590"/>
    <cellStyle name="_Euro 3 2 4 5 3" xfId="43910"/>
    <cellStyle name="_Euro 3 2 4 5 4" xfId="17283"/>
    <cellStyle name="_Euro 3 2 4 6" xfId="8461"/>
    <cellStyle name="_Euro 3 2 4 6 2" xfId="42632"/>
    <cellStyle name="_Euro 3 2 4 6 3" xfId="29312"/>
    <cellStyle name="_Euro 3 2 4 7" xfId="23137"/>
    <cellStyle name="_Euro 3 2 4 8" xfId="36459"/>
    <cellStyle name="_Euro 3 2 4 9" xfId="16005"/>
    <cellStyle name="_Euro 3 2 5" xfId="3038"/>
    <cellStyle name="_Euro 3 2 5 2" xfId="4570"/>
    <cellStyle name="_Euro 3 2 5 2 2" xfId="12035"/>
    <cellStyle name="_Euro 3 2 5 2 2 2" xfId="46194"/>
    <cellStyle name="_Euro 3 2 5 2 2 3" xfId="32874"/>
    <cellStyle name="_Euro 3 2 5 2 3" xfId="25421"/>
    <cellStyle name="_Euro 3 2 5 2 4" xfId="38743"/>
    <cellStyle name="_Euro 3 2 5 2 5" xfId="19567"/>
    <cellStyle name="_Euro 3 2 5 3" xfId="6113"/>
    <cellStyle name="_Euro 3 2 5 3 2" xfId="13578"/>
    <cellStyle name="_Euro 3 2 5 3 2 2" xfId="47737"/>
    <cellStyle name="_Euro 3 2 5 3 2 3" xfId="34417"/>
    <cellStyle name="_Euro 3 2 5 3 3" xfId="26964"/>
    <cellStyle name="_Euro 3 2 5 3 4" xfId="40286"/>
    <cellStyle name="_Euro 3 2 5 3 5" xfId="21110"/>
    <cellStyle name="_Euro 3 2 5 4" xfId="10511"/>
    <cellStyle name="_Euro 3 2 5 4 2" xfId="31351"/>
    <cellStyle name="_Euro 3 2 5 4 3" xfId="44671"/>
    <cellStyle name="_Euro 3 2 5 4 4" xfId="18044"/>
    <cellStyle name="_Euro 3 2 5 5" xfId="7727"/>
    <cellStyle name="_Euro 3 2 5 5 2" xfId="41898"/>
    <cellStyle name="_Euro 3 2 5 5 3" xfId="28578"/>
    <cellStyle name="_Euro 3 2 5 6" xfId="23898"/>
    <cellStyle name="_Euro 3 2 5 7" xfId="37220"/>
    <cellStyle name="_Euro 3 2 5 8" xfId="15271"/>
    <cellStyle name="_Euro 3 2 6" xfId="2598"/>
    <cellStyle name="_Euro 3 2 6 2" xfId="10105"/>
    <cellStyle name="_Euro 3 2 6 2 2" xfId="44265"/>
    <cellStyle name="_Euro 3 2 6 2 3" xfId="30945"/>
    <cellStyle name="_Euro 3 2 6 3" xfId="23492"/>
    <cellStyle name="_Euro 3 2 6 4" xfId="36814"/>
    <cellStyle name="_Euro 3 2 6 5" xfId="17638"/>
    <cellStyle name="_Euro 3 2 7" xfId="4157"/>
    <cellStyle name="_Euro 3 2 7 2" xfId="11622"/>
    <cellStyle name="_Euro 3 2 7 2 2" xfId="45781"/>
    <cellStyle name="_Euro 3 2 7 2 3" xfId="32461"/>
    <cellStyle name="_Euro 3 2 7 3" xfId="25008"/>
    <cellStyle name="_Euro 3 2 7 4" xfId="38330"/>
    <cellStyle name="_Euro 3 2 7 5" xfId="19154"/>
    <cellStyle name="_Euro 3 2 8" xfId="5688"/>
    <cellStyle name="_Euro 3 2 8 2" xfId="13153"/>
    <cellStyle name="_Euro 3 2 8 2 2" xfId="47312"/>
    <cellStyle name="_Euro 3 2 8 2 3" xfId="33992"/>
    <cellStyle name="_Euro 3 2 8 3" xfId="26539"/>
    <cellStyle name="_Euro 3 2 8 4" xfId="39861"/>
    <cellStyle name="_Euro 3 2 8 5" xfId="20685"/>
    <cellStyle name="_Euro 3 2 9" xfId="9001"/>
    <cellStyle name="_Euro 3 2 9 2" xfId="29842"/>
    <cellStyle name="_Euro 3 2 9 3" xfId="43162"/>
    <cellStyle name="_Euro 3 2 9 4" xfId="16535"/>
    <cellStyle name="_Euro 3 3" xfId="1221"/>
    <cellStyle name="_Euro 3 3 2" xfId="3106"/>
    <cellStyle name="_Euro 3 3 2 2" xfId="10579"/>
    <cellStyle name="_Euro 3 3 2 2 2" xfId="44739"/>
    <cellStyle name="_Euro 3 3 2 2 3" xfId="31419"/>
    <cellStyle name="_Euro 3 3 2 3" xfId="23966"/>
    <cellStyle name="_Euro 3 3 2 4" xfId="37288"/>
    <cellStyle name="_Euro 3 3 2 5" xfId="18112"/>
    <cellStyle name="_Euro 3 3 3" xfId="4638"/>
    <cellStyle name="_Euro 3 3 3 2" xfId="12103"/>
    <cellStyle name="_Euro 3 3 3 2 2" xfId="46262"/>
    <cellStyle name="_Euro 3 3 3 2 3" xfId="32942"/>
    <cellStyle name="_Euro 3 3 3 3" xfId="25489"/>
    <cellStyle name="_Euro 3 3 3 4" xfId="38811"/>
    <cellStyle name="_Euro 3 3 3 5" xfId="19635"/>
    <cellStyle name="_Euro 3 3 4" xfId="6181"/>
    <cellStyle name="_Euro 3 3 4 2" xfId="13646"/>
    <cellStyle name="_Euro 3 3 4 2 2" xfId="47805"/>
    <cellStyle name="_Euro 3 3 4 2 3" xfId="34485"/>
    <cellStyle name="_Euro 3 3 4 3" xfId="27032"/>
    <cellStyle name="_Euro 3 3 4 4" xfId="40354"/>
    <cellStyle name="_Euro 3 3 4 5" xfId="21178"/>
    <cellStyle name="_Euro 3 3 5" xfId="9069"/>
    <cellStyle name="_Euro 3 3 5 2" xfId="29910"/>
    <cellStyle name="_Euro 3 3 5 3" xfId="43230"/>
    <cellStyle name="_Euro 3 3 5 4" xfId="16603"/>
    <cellStyle name="_Euro 3 3 6" xfId="7795"/>
    <cellStyle name="_Euro 3 3 6 2" xfId="41966"/>
    <cellStyle name="_Euro 3 3 6 3" xfId="28646"/>
    <cellStyle name="_Euro 3 3 7" xfId="22456"/>
    <cellStyle name="_Euro 3 3 8" xfId="35779"/>
    <cellStyle name="_Euro 3 3 9" xfId="15339"/>
    <cellStyle name="_Euro 3 4" xfId="1277"/>
    <cellStyle name="_Euro 3 4 2" xfId="3160"/>
    <cellStyle name="_Euro 3 4 2 2" xfId="10629"/>
    <cellStyle name="_Euro 3 4 2 2 2" xfId="44789"/>
    <cellStyle name="_Euro 3 4 2 2 3" xfId="31469"/>
    <cellStyle name="_Euro 3 4 2 3" xfId="24016"/>
    <cellStyle name="_Euro 3 4 2 4" xfId="37338"/>
    <cellStyle name="_Euro 3 4 2 5" xfId="18162"/>
    <cellStyle name="_Euro 3 4 3" xfId="4688"/>
    <cellStyle name="_Euro 3 4 3 2" xfId="12153"/>
    <cellStyle name="_Euro 3 4 3 2 2" xfId="46312"/>
    <cellStyle name="_Euro 3 4 3 2 3" xfId="32992"/>
    <cellStyle name="_Euro 3 4 3 3" xfId="25539"/>
    <cellStyle name="_Euro 3 4 3 4" xfId="38861"/>
    <cellStyle name="_Euro 3 4 3 5" xfId="19685"/>
    <cellStyle name="_Euro 3 4 4" xfId="6231"/>
    <cellStyle name="_Euro 3 4 4 2" xfId="13696"/>
    <cellStyle name="_Euro 3 4 4 2 2" xfId="47855"/>
    <cellStyle name="_Euro 3 4 4 2 3" xfId="34535"/>
    <cellStyle name="_Euro 3 4 4 3" xfId="27082"/>
    <cellStyle name="_Euro 3 4 4 4" xfId="40404"/>
    <cellStyle name="_Euro 3 4 4 5" xfId="21228"/>
    <cellStyle name="_Euro 3 4 5" xfId="9119"/>
    <cellStyle name="_Euro 3 4 5 2" xfId="29960"/>
    <cellStyle name="_Euro 3 4 5 3" xfId="43280"/>
    <cellStyle name="_Euro 3 4 5 4" xfId="16653"/>
    <cellStyle name="_Euro 3 4 6" xfId="7845"/>
    <cellStyle name="_Euro 3 4 6 2" xfId="42016"/>
    <cellStyle name="_Euro 3 4 6 3" xfId="28696"/>
    <cellStyle name="_Euro 3 4 7" xfId="22506"/>
    <cellStyle name="_Euro 3 4 8" xfId="35829"/>
    <cellStyle name="_Euro 3 4 9" xfId="15389"/>
    <cellStyle name="_Euro 3 5" xfId="1840"/>
    <cellStyle name="_Euro 3 5 2" xfId="3399"/>
    <cellStyle name="_Euro 3 5 2 2" xfId="10864"/>
    <cellStyle name="_Euro 3 5 2 2 2" xfId="45024"/>
    <cellStyle name="_Euro 3 5 2 2 3" xfId="31704"/>
    <cellStyle name="_Euro 3 5 2 3" xfId="24251"/>
    <cellStyle name="_Euro 3 5 2 4" xfId="37573"/>
    <cellStyle name="_Euro 3 5 2 5" xfId="18397"/>
    <cellStyle name="_Euro 3 5 3" xfId="4923"/>
    <cellStyle name="_Euro 3 5 3 2" xfId="12388"/>
    <cellStyle name="_Euro 3 5 3 2 2" xfId="46547"/>
    <cellStyle name="_Euro 3 5 3 2 3" xfId="33227"/>
    <cellStyle name="_Euro 3 5 3 3" xfId="25774"/>
    <cellStyle name="_Euro 3 5 3 4" xfId="39096"/>
    <cellStyle name="_Euro 3 5 3 5" xfId="19920"/>
    <cellStyle name="_Euro 3 5 4" xfId="6466"/>
    <cellStyle name="_Euro 3 5 4 2" xfId="13931"/>
    <cellStyle name="_Euro 3 5 4 2 2" xfId="48090"/>
    <cellStyle name="_Euro 3 5 4 2 3" xfId="34770"/>
    <cellStyle name="_Euro 3 5 4 3" xfId="27317"/>
    <cellStyle name="_Euro 3 5 4 4" xfId="40639"/>
    <cellStyle name="_Euro 3 5 4 5" xfId="21463"/>
    <cellStyle name="_Euro 3 5 5" xfId="9354"/>
    <cellStyle name="_Euro 3 5 5 2" xfId="30195"/>
    <cellStyle name="_Euro 3 5 5 3" xfId="43515"/>
    <cellStyle name="_Euro 3 5 5 4" xfId="16888"/>
    <cellStyle name="_Euro 3 5 6" xfId="8080"/>
    <cellStyle name="_Euro 3 5 6 2" xfId="42251"/>
    <cellStyle name="_Euro 3 5 6 3" xfId="28931"/>
    <cellStyle name="_Euro 3 5 7" xfId="22742"/>
    <cellStyle name="_Euro 3 5 8" xfId="36064"/>
    <cellStyle name="_Euro 3 5 9" xfId="15624"/>
    <cellStyle name="_Euro 3 6" xfId="2156"/>
    <cellStyle name="_Euro 3 6 2" xfId="3699"/>
    <cellStyle name="_Euro 3 6 2 2" xfId="11164"/>
    <cellStyle name="_Euro 3 6 2 2 2" xfId="45324"/>
    <cellStyle name="_Euro 3 6 2 2 3" xfId="32004"/>
    <cellStyle name="_Euro 3 6 2 3" xfId="24551"/>
    <cellStyle name="_Euro 3 6 2 4" xfId="37873"/>
    <cellStyle name="_Euro 3 6 2 5" xfId="18697"/>
    <cellStyle name="_Euro 3 6 3" xfId="5223"/>
    <cellStyle name="_Euro 3 6 3 2" xfId="12688"/>
    <cellStyle name="_Euro 3 6 3 2 2" xfId="46847"/>
    <cellStyle name="_Euro 3 6 3 2 3" xfId="33527"/>
    <cellStyle name="_Euro 3 6 3 3" xfId="26074"/>
    <cellStyle name="_Euro 3 6 3 4" xfId="39396"/>
    <cellStyle name="_Euro 3 6 3 5" xfId="20220"/>
    <cellStyle name="_Euro 3 6 4" xfId="6766"/>
    <cellStyle name="_Euro 3 6 4 2" xfId="14231"/>
    <cellStyle name="_Euro 3 6 4 2 2" xfId="48390"/>
    <cellStyle name="_Euro 3 6 4 2 3" xfId="35070"/>
    <cellStyle name="_Euro 3 6 4 3" xfId="27617"/>
    <cellStyle name="_Euro 3 6 4 4" xfId="40939"/>
    <cellStyle name="_Euro 3 6 4 5" xfId="21763"/>
    <cellStyle name="_Euro 3 6 5" xfId="9663"/>
    <cellStyle name="_Euro 3 6 5 2" xfId="30504"/>
    <cellStyle name="_Euro 3 6 5 3" xfId="43824"/>
    <cellStyle name="_Euro 3 6 5 4" xfId="17197"/>
    <cellStyle name="_Euro 3 6 6" xfId="8380"/>
    <cellStyle name="_Euro 3 6 6 2" xfId="42551"/>
    <cellStyle name="_Euro 3 6 6 3" xfId="29231"/>
    <cellStyle name="_Euro 3 6 7" xfId="23051"/>
    <cellStyle name="_Euro 3 6 8" xfId="36373"/>
    <cellStyle name="_Euro 3 6 9" xfId="15924"/>
    <cellStyle name="_Euro 3 7" xfId="2858"/>
    <cellStyle name="_Euro 3 7 2" xfId="4422"/>
    <cellStyle name="_Euro 3 7 2 2" xfId="11887"/>
    <cellStyle name="_Euro 3 7 2 2 2" xfId="46046"/>
    <cellStyle name="_Euro 3 7 2 2 3" xfId="32726"/>
    <cellStyle name="_Euro 3 7 2 3" xfId="25273"/>
    <cellStyle name="_Euro 3 7 2 4" xfId="38595"/>
    <cellStyle name="_Euro 3 7 2 5" xfId="19419"/>
    <cellStyle name="_Euro 3 7 3" xfId="5965"/>
    <cellStyle name="_Euro 3 7 3 2" xfId="13430"/>
    <cellStyle name="_Euro 3 7 3 2 2" xfId="47589"/>
    <cellStyle name="_Euro 3 7 3 2 3" xfId="34269"/>
    <cellStyle name="_Euro 3 7 3 3" xfId="26816"/>
    <cellStyle name="_Euro 3 7 3 4" xfId="40138"/>
    <cellStyle name="_Euro 3 7 3 5" xfId="20962"/>
    <cellStyle name="_Euro 3 7 4" xfId="10363"/>
    <cellStyle name="_Euro 3 7 4 2" xfId="31203"/>
    <cellStyle name="_Euro 3 7 4 3" xfId="44523"/>
    <cellStyle name="_Euro 3 7 4 4" xfId="17896"/>
    <cellStyle name="_Euro 3 7 5" xfId="7579"/>
    <cellStyle name="_Euro 3 7 5 2" xfId="41750"/>
    <cellStyle name="_Euro 3 7 5 3" xfId="28430"/>
    <cellStyle name="_Euro 3 7 6" xfId="23750"/>
    <cellStyle name="_Euro 3 7 7" xfId="37072"/>
    <cellStyle name="_Euro 3 7 8" xfId="15123"/>
    <cellStyle name="_Euro 3 8" xfId="2495"/>
    <cellStyle name="_Euro 3 8 2" xfId="10002"/>
    <cellStyle name="_Euro 3 8 2 2" xfId="44162"/>
    <cellStyle name="_Euro 3 8 2 3" xfId="30842"/>
    <cellStyle name="_Euro 3 8 3" xfId="23389"/>
    <cellStyle name="_Euro 3 8 4" xfId="36711"/>
    <cellStyle name="_Euro 3 8 5" xfId="17535"/>
    <cellStyle name="_Euro 3 9" xfId="4065"/>
    <cellStyle name="_Euro 3 9 2" xfId="11530"/>
    <cellStyle name="_Euro 3 9 2 2" xfId="45690"/>
    <cellStyle name="_Euro 3 9 2 3" xfId="32370"/>
    <cellStyle name="_Euro 3 9 3" xfId="24917"/>
    <cellStyle name="_Euro 3 9 4" xfId="38239"/>
    <cellStyle name="_Euro 3 9 5" xfId="19063"/>
    <cellStyle name="_Euro 4" xfId="575"/>
    <cellStyle name="_Euro 4 10" xfId="8950"/>
    <cellStyle name="_Euro 4 10 2" xfId="29791"/>
    <cellStyle name="_Euro 4 10 3" xfId="43111"/>
    <cellStyle name="_Euro 4 10 4" xfId="16484"/>
    <cellStyle name="_Euro 4 11" xfId="7242"/>
    <cellStyle name="_Euro 4 11 2" xfId="41415"/>
    <cellStyle name="_Euro 4 11 3" xfId="28093"/>
    <cellStyle name="_Euro 4 12" xfId="22336"/>
    <cellStyle name="_Euro 4 13" xfId="35660"/>
    <cellStyle name="_Euro 4 14" xfId="14788"/>
    <cellStyle name="_Euro 4 2" xfId="1239"/>
    <cellStyle name="_Euro 4 2 10" xfId="7328"/>
    <cellStyle name="_Euro 4 2 10 2" xfId="41499"/>
    <cellStyle name="_Euro 4 2 10 3" xfId="28179"/>
    <cellStyle name="_Euro 4 2 11" xfId="22474"/>
    <cellStyle name="_Euro 4 2 12" xfId="35797"/>
    <cellStyle name="_Euro 4 2 13" xfId="14872"/>
    <cellStyle name="_Euro 4 2 2" xfId="1576"/>
    <cellStyle name="_Euro 4 2 2 2" xfId="3268"/>
    <cellStyle name="_Euro 4 2 2 2 2" xfId="10733"/>
    <cellStyle name="_Euro 4 2 2 2 2 2" xfId="44893"/>
    <cellStyle name="_Euro 4 2 2 2 2 3" xfId="31573"/>
    <cellStyle name="_Euro 4 2 2 2 3" xfId="24120"/>
    <cellStyle name="_Euro 4 2 2 2 4" xfId="37442"/>
    <cellStyle name="_Euro 4 2 2 2 5" xfId="18266"/>
    <cellStyle name="_Euro 4 2 2 3" xfId="4792"/>
    <cellStyle name="_Euro 4 2 2 3 2" xfId="12257"/>
    <cellStyle name="_Euro 4 2 2 3 2 2" xfId="46416"/>
    <cellStyle name="_Euro 4 2 2 3 2 3" xfId="33096"/>
    <cellStyle name="_Euro 4 2 2 3 3" xfId="25643"/>
    <cellStyle name="_Euro 4 2 2 3 4" xfId="38965"/>
    <cellStyle name="_Euro 4 2 2 3 5" xfId="19789"/>
    <cellStyle name="_Euro 4 2 2 4" xfId="6335"/>
    <cellStyle name="_Euro 4 2 2 4 2" xfId="13800"/>
    <cellStyle name="_Euro 4 2 2 4 2 2" xfId="47959"/>
    <cellStyle name="_Euro 4 2 2 4 2 3" xfId="34639"/>
    <cellStyle name="_Euro 4 2 2 4 3" xfId="27186"/>
    <cellStyle name="_Euro 4 2 2 4 4" xfId="40508"/>
    <cellStyle name="_Euro 4 2 2 4 5" xfId="21332"/>
    <cellStyle name="_Euro 4 2 2 5" xfId="9223"/>
    <cellStyle name="_Euro 4 2 2 5 2" xfId="30064"/>
    <cellStyle name="_Euro 4 2 2 5 3" xfId="43384"/>
    <cellStyle name="_Euro 4 2 2 5 4" xfId="16757"/>
    <cellStyle name="_Euro 4 2 2 6" xfId="7949"/>
    <cellStyle name="_Euro 4 2 2 6 2" xfId="42120"/>
    <cellStyle name="_Euro 4 2 2 6 3" xfId="28800"/>
    <cellStyle name="_Euro 4 2 2 7" xfId="22611"/>
    <cellStyle name="_Euro 4 2 2 8" xfId="35933"/>
    <cellStyle name="_Euro 4 2 2 9" xfId="15493"/>
    <cellStyle name="_Euro 4 2 3" xfId="1942"/>
    <cellStyle name="_Euro 4 2 3 2" xfId="3499"/>
    <cellStyle name="_Euro 4 2 3 2 2" xfId="10964"/>
    <cellStyle name="_Euro 4 2 3 2 2 2" xfId="45124"/>
    <cellStyle name="_Euro 4 2 3 2 2 3" xfId="31804"/>
    <cellStyle name="_Euro 4 2 3 2 3" xfId="24351"/>
    <cellStyle name="_Euro 4 2 3 2 4" xfId="37673"/>
    <cellStyle name="_Euro 4 2 3 2 5" xfId="18497"/>
    <cellStyle name="_Euro 4 2 3 3" xfId="5023"/>
    <cellStyle name="_Euro 4 2 3 3 2" xfId="12488"/>
    <cellStyle name="_Euro 4 2 3 3 2 2" xfId="46647"/>
    <cellStyle name="_Euro 4 2 3 3 2 3" xfId="33327"/>
    <cellStyle name="_Euro 4 2 3 3 3" xfId="25874"/>
    <cellStyle name="_Euro 4 2 3 3 4" xfId="39196"/>
    <cellStyle name="_Euro 4 2 3 3 5" xfId="20020"/>
    <cellStyle name="_Euro 4 2 3 4" xfId="6566"/>
    <cellStyle name="_Euro 4 2 3 4 2" xfId="14031"/>
    <cellStyle name="_Euro 4 2 3 4 2 2" xfId="48190"/>
    <cellStyle name="_Euro 4 2 3 4 2 3" xfId="34870"/>
    <cellStyle name="_Euro 4 2 3 4 3" xfId="27417"/>
    <cellStyle name="_Euro 4 2 3 4 4" xfId="40739"/>
    <cellStyle name="_Euro 4 2 3 4 5" xfId="21563"/>
    <cellStyle name="_Euro 4 2 3 5" xfId="9454"/>
    <cellStyle name="_Euro 4 2 3 5 2" xfId="30295"/>
    <cellStyle name="_Euro 4 2 3 5 3" xfId="43615"/>
    <cellStyle name="_Euro 4 2 3 5 4" xfId="16988"/>
    <cellStyle name="_Euro 4 2 3 6" xfId="8180"/>
    <cellStyle name="_Euro 4 2 3 6 2" xfId="42351"/>
    <cellStyle name="_Euro 4 2 3 6 3" xfId="29031"/>
    <cellStyle name="_Euro 4 2 3 7" xfId="22842"/>
    <cellStyle name="_Euro 4 2 3 8" xfId="36164"/>
    <cellStyle name="_Euro 4 2 3 9" xfId="15724"/>
    <cellStyle name="_Euro 4 2 4" xfId="2256"/>
    <cellStyle name="_Euro 4 2 4 2" xfId="3794"/>
    <cellStyle name="_Euro 4 2 4 2 2" xfId="11259"/>
    <cellStyle name="_Euro 4 2 4 2 2 2" xfId="45419"/>
    <cellStyle name="_Euro 4 2 4 2 2 3" xfId="32099"/>
    <cellStyle name="_Euro 4 2 4 2 3" xfId="24646"/>
    <cellStyle name="_Euro 4 2 4 2 4" xfId="37968"/>
    <cellStyle name="_Euro 4 2 4 2 5" xfId="18792"/>
    <cellStyle name="_Euro 4 2 4 3" xfId="5318"/>
    <cellStyle name="_Euro 4 2 4 3 2" xfId="12783"/>
    <cellStyle name="_Euro 4 2 4 3 2 2" xfId="46942"/>
    <cellStyle name="_Euro 4 2 4 3 2 3" xfId="33622"/>
    <cellStyle name="_Euro 4 2 4 3 3" xfId="26169"/>
    <cellStyle name="_Euro 4 2 4 3 4" xfId="39491"/>
    <cellStyle name="_Euro 4 2 4 3 5" xfId="20315"/>
    <cellStyle name="_Euro 4 2 4 4" xfId="6861"/>
    <cellStyle name="_Euro 4 2 4 4 2" xfId="14326"/>
    <cellStyle name="_Euro 4 2 4 4 2 2" xfId="48485"/>
    <cellStyle name="_Euro 4 2 4 4 2 3" xfId="35165"/>
    <cellStyle name="_Euro 4 2 4 4 3" xfId="27712"/>
    <cellStyle name="_Euro 4 2 4 4 4" xfId="41034"/>
    <cellStyle name="_Euro 4 2 4 4 5" xfId="21858"/>
    <cellStyle name="_Euro 4 2 4 5" xfId="9763"/>
    <cellStyle name="_Euro 4 2 4 5 2" xfId="30604"/>
    <cellStyle name="_Euro 4 2 4 5 3" xfId="43924"/>
    <cellStyle name="_Euro 4 2 4 5 4" xfId="17297"/>
    <cellStyle name="_Euro 4 2 4 6" xfId="8475"/>
    <cellStyle name="_Euro 4 2 4 6 2" xfId="42646"/>
    <cellStyle name="_Euro 4 2 4 6 3" xfId="29326"/>
    <cellStyle name="_Euro 4 2 4 7" xfId="23151"/>
    <cellStyle name="_Euro 4 2 4 8" xfId="36473"/>
    <cellStyle name="_Euro 4 2 4 9" xfId="16019"/>
    <cellStyle name="_Euro 4 2 5" xfId="3124"/>
    <cellStyle name="_Euro 4 2 5 2" xfId="4656"/>
    <cellStyle name="_Euro 4 2 5 2 2" xfId="12121"/>
    <cellStyle name="_Euro 4 2 5 2 2 2" xfId="46280"/>
    <cellStyle name="_Euro 4 2 5 2 2 3" xfId="32960"/>
    <cellStyle name="_Euro 4 2 5 2 3" xfId="25507"/>
    <cellStyle name="_Euro 4 2 5 2 4" xfId="38829"/>
    <cellStyle name="_Euro 4 2 5 2 5" xfId="19653"/>
    <cellStyle name="_Euro 4 2 5 3" xfId="6199"/>
    <cellStyle name="_Euro 4 2 5 3 2" xfId="13664"/>
    <cellStyle name="_Euro 4 2 5 3 2 2" xfId="47823"/>
    <cellStyle name="_Euro 4 2 5 3 2 3" xfId="34503"/>
    <cellStyle name="_Euro 4 2 5 3 3" xfId="27050"/>
    <cellStyle name="_Euro 4 2 5 3 4" xfId="40372"/>
    <cellStyle name="_Euro 4 2 5 3 5" xfId="21196"/>
    <cellStyle name="_Euro 4 2 5 4" xfId="10597"/>
    <cellStyle name="_Euro 4 2 5 4 2" xfId="31437"/>
    <cellStyle name="_Euro 4 2 5 4 3" xfId="44757"/>
    <cellStyle name="_Euro 4 2 5 4 4" xfId="18130"/>
    <cellStyle name="_Euro 4 2 5 5" xfId="7813"/>
    <cellStyle name="_Euro 4 2 5 5 2" xfId="41984"/>
    <cellStyle name="_Euro 4 2 5 5 3" xfId="28664"/>
    <cellStyle name="_Euro 4 2 5 6" xfId="23984"/>
    <cellStyle name="_Euro 4 2 5 7" xfId="37306"/>
    <cellStyle name="_Euro 4 2 5 8" xfId="15357"/>
    <cellStyle name="_Euro 4 2 6" xfId="2612"/>
    <cellStyle name="_Euro 4 2 6 2" xfId="10119"/>
    <cellStyle name="_Euro 4 2 6 2 2" xfId="44279"/>
    <cellStyle name="_Euro 4 2 6 2 3" xfId="30959"/>
    <cellStyle name="_Euro 4 2 6 3" xfId="23506"/>
    <cellStyle name="_Euro 4 2 6 4" xfId="36828"/>
    <cellStyle name="_Euro 4 2 6 5" xfId="17652"/>
    <cellStyle name="_Euro 4 2 7" xfId="4171"/>
    <cellStyle name="_Euro 4 2 7 2" xfId="11636"/>
    <cellStyle name="_Euro 4 2 7 2 2" xfId="45795"/>
    <cellStyle name="_Euro 4 2 7 2 3" xfId="32475"/>
    <cellStyle name="_Euro 4 2 7 3" xfId="25022"/>
    <cellStyle name="_Euro 4 2 7 4" xfId="38344"/>
    <cellStyle name="_Euro 4 2 7 5" xfId="19168"/>
    <cellStyle name="_Euro 4 2 8" xfId="5702"/>
    <cellStyle name="_Euro 4 2 8 2" xfId="13167"/>
    <cellStyle name="_Euro 4 2 8 2 2" xfId="47326"/>
    <cellStyle name="_Euro 4 2 8 2 3" xfId="34006"/>
    <cellStyle name="_Euro 4 2 8 3" xfId="26553"/>
    <cellStyle name="_Euro 4 2 8 4" xfId="39875"/>
    <cellStyle name="_Euro 4 2 8 5" xfId="20699"/>
    <cellStyle name="_Euro 4 2 9" xfId="9087"/>
    <cellStyle name="_Euro 4 2 9 2" xfId="29928"/>
    <cellStyle name="_Euro 4 2 9 3" xfId="43248"/>
    <cellStyle name="_Euro 4 2 9 4" xfId="16621"/>
    <cellStyle name="_Euro 4 3" xfId="1293"/>
    <cellStyle name="_Euro 4 3 2" xfId="3176"/>
    <cellStyle name="_Euro 4 3 2 2" xfId="10645"/>
    <cellStyle name="_Euro 4 3 2 2 2" xfId="44805"/>
    <cellStyle name="_Euro 4 3 2 2 3" xfId="31485"/>
    <cellStyle name="_Euro 4 3 2 3" xfId="24032"/>
    <cellStyle name="_Euro 4 3 2 4" xfId="37354"/>
    <cellStyle name="_Euro 4 3 2 5" xfId="18178"/>
    <cellStyle name="_Euro 4 3 3" xfId="4704"/>
    <cellStyle name="_Euro 4 3 3 2" xfId="12169"/>
    <cellStyle name="_Euro 4 3 3 2 2" xfId="46328"/>
    <cellStyle name="_Euro 4 3 3 2 3" xfId="33008"/>
    <cellStyle name="_Euro 4 3 3 3" xfId="25555"/>
    <cellStyle name="_Euro 4 3 3 4" xfId="38877"/>
    <cellStyle name="_Euro 4 3 3 5" xfId="19701"/>
    <cellStyle name="_Euro 4 3 4" xfId="6247"/>
    <cellStyle name="_Euro 4 3 4 2" xfId="13712"/>
    <cellStyle name="_Euro 4 3 4 2 2" xfId="47871"/>
    <cellStyle name="_Euro 4 3 4 2 3" xfId="34551"/>
    <cellStyle name="_Euro 4 3 4 3" xfId="27098"/>
    <cellStyle name="_Euro 4 3 4 4" xfId="40420"/>
    <cellStyle name="_Euro 4 3 4 5" xfId="21244"/>
    <cellStyle name="_Euro 4 3 5" xfId="9135"/>
    <cellStyle name="_Euro 4 3 5 2" xfId="29976"/>
    <cellStyle name="_Euro 4 3 5 3" xfId="43296"/>
    <cellStyle name="_Euro 4 3 5 4" xfId="16669"/>
    <cellStyle name="_Euro 4 3 6" xfId="7861"/>
    <cellStyle name="_Euro 4 3 6 2" xfId="42032"/>
    <cellStyle name="_Euro 4 3 6 3" xfId="28712"/>
    <cellStyle name="_Euro 4 3 7" xfId="22522"/>
    <cellStyle name="_Euro 4 3 8" xfId="35845"/>
    <cellStyle name="_Euro 4 3 9" xfId="15405"/>
    <cellStyle name="_Euro 4 4" xfId="1856"/>
    <cellStyle name="_Euro 4 4 2" xfId="3415"/>
    <cellStyle name="_Euro 4 4 2 2" xfId="10880"/>
    <cellStyle name="_Euro 4 4 2 2 2" xfId="45040"/>
    <cellStyle name="_Euro 4 4 2 2 3" xfId="31720"/>
    <cellStyle name="_Euro 4 4 2 3" xfId="24267"/>
    <cellStyle name="_Euro 4 4 2 4" xfId="37589"/>
    <cellStyle name="_Euro 4 4 2 5" xfId="18413"/>
    <cellStyle name="_Euro 4 4 3" xfId="4939"/>
    <cellStyle name="_Euro 4 4 3 2" xfId="12404"/>
    <cellStyle name="_Euro 4 4 3 2 2" xfId="46563"/>
    <cellStyle name="_Euro 4 4 3 2 3" xfId="33243"/>
    <cellStyle name="_Euro 4 4 3 3" xfId="25790"/>
    <cellStyle name="_Euro 4 4 3 4" xfId="39112"/>
    <cellStyle name="_Euro 4 4 3 5" xfId="19936"/>
    <cellStyle name="_Euro 4 4 4" xfId="6482"/>
    <cellStyle name="_Euro 4 4 4 2" xfId="13947"/>
    <cellStyle name="_Euro 4 4 4 2 2" xfId="48106"/>
    <cellStyle name="_Euro 4 4 4 2 3" xfId="34786"/>
    <cellStyle name="_Euro 4 4 4 3" xfId="27333"/>
    <cellStyle name="_Euro 4 4 4 4" xfId="40655"/>
    <cellStyle name="_Euro 4 4 4 5" xfId="21479"/>
    <cellStyle name="_Euro 4 4 5" xfId="9370"/>
    <cellStyle name="_Euro 4 4 5 2" xfId="30211"/>
    <cellStyle name="_Euro 4 4 5 3" xfId="43531"/>
    <cellStyle name="_Euro 4 4 5 4" xfId="16904"/>
    <cellStyle name="_Euro 4 4 6" xfId="8096"/>
    <cellStyle name="_Euro 4 4 6 2" xfId="42267"/>
    <cellStyle name="_Euro 4 4 6 3" xfId="28947"/>
    <cellStyle name="_Euro 4 4 7" xfId="22758"/>
    <cellStyle name="_Euro 4 4 8" xfId="36080"/>
    <cellStyle name="_Euro 4 4 9" xfId="15640"/>
    <cellStyle name="_Euro 4 5" xfId="2172"/>
    <cellStyle name="_Euro 4 5 2" xfId="3713"/>
    <cellStyle name="_Euro 4 5 2 2" xfId="11178"/>
    <cellStyle name="_Euro 4 5 2 2 2" xfId="45338"/>
    <cellStyle name="_Euro 4 5 2 2 3" xfId="32018"/>
    <cellStyle name="_Euro 4 5 2 3" xfId="24565"/>
    <cellStyle name="_Euro 4 5 2 4" xfId="37887"/>
    <cellStyle name="_Euro 4 5 2 5" xfId="18711"/>
    <cellStyle name="_Euro 4 5 3" xfId="5237"/>
    <cellStyle name="_Euro 4 5 3 2" xfId="12702"/>
    <cellStyle name="_Euro 4 5 3 2 2" xfId="46861"/>
    <cellStyle name="_Euro 4 5 3 2 3" xfId="33541"/>
    <cellStyle name="_Euro 4 5 3 3" xfId="26088"/>
    <cellStyle name="_Euro 4 5 3 4" xfId="39410"/>
    <cellStyle name="_Euro 4 5 3 5" xfId="20234"/>
    <cellStyle name="_Euro 4 5 4" xfId="6780"/>
    <cellStyle name="_Euro 4 5 4 2" xfId="14245"/>
    <cellStyle name="_Euro 4 5 4 2 2" xfId="48404"/>
    <cellStyle name="_Euro 4 5 4 2 3" xfId="35084"/>
    <cellStyle name="_Euro 4 5 4 3" xfId="27631"/>
    <cellStyle name="_Euro 4 5 4 4" xfId="40953"/>
    <cellStyle name="_Euro 4 5 4 5" xfId="21777"/>
    <cellStyle name="_Euro 4 5 5" xfId="9679"/>
    <cellStyle name="_Euro 4 5 5 2" xfId="30520"/>
    <cellStyle name="_Euro 4 5 5 3" xfId="43840"/>
    <cellStyle name="_Euro 4 5 5 4" xfId="17213"/>
    <cellStyle name="_Euro 4 5 6" xfId="8394"/>
    <cellStyle name="_Euro 4 5 6 2" xfId="42565"/>
    <cellStyle name="_Euro 4 5 6 3" xfId="29245"/>
    <cellStyle name="_Euro 4 5 7" xfId="23067"/>
    <cellStyle name="_Euro 4 5 8" xfId="36389"/>
    <cellStyle name="_Euro 4 5 9" xfId="15938"/>
    <cellStyle name="_Euro 4 6" xfId="2955"/>
    <cellStyle name="_Euro 4 6 2" xfId="4504"/>
    <cellStyle name="_Euro 4 6 2 2" xfId="11969"/>
    <cellStyle name="_Euro 4 6 2 2 2" xfId="46128"/>
    <cellStyle name="_Euro 4 6 2 2 3" xfId="32808"/>
    <cellStyle name="_Euro 4 6 2 3" xfId="25355"/>
    <cellStyle name="_Euro 4 6 2 4" xfId="38677"/>
    <cellStyle name="_Euro 4 6 2 5" xfId="19501"/>
    <cellStyle name="_Euro 4 6 3" xfId="6047"/>
    <cellStyle name="_Euro 4 6 3 2" xfId="13512"/>
    <cellStyle name="_Euro 4 6 3 2 2" xfId="47671"/>
    <cellStyle name="_Euro 4 6 3 2 3" xfId="34351"/>
    <cellStyle name="_Euro 4 6 3 3" xfId="26898"/>
    <cellStyle name="_Euro 4 6 3 4" xfId="40220"/>
    <cellStyle name="_Euro 4 6 3 5" xfId="21044"/>
    <cellStyle name="_Euro 4 6 4" xfId="10445"/>
    <cellStyle name="_Euro 4 6 4 2" xfId="31285"/>
    <cellStyle name="_Euro 4 6 4 3" xfId="44605"/>
    <cellStyle name="_Euro 4 6 4 4" xfId="17978"/>
    <cellStyle name="_Euro 4 6 5" xfId="7661"/>
    <cellStyle name="_Euro 4 6 5 2" xfId="41832"/>
    <cellStyle name="_Euro 4 6 5 3" xfId="28512"/>
    <cellStyle name="_Euro 4 6 6" xfId="23832"/>
    <cellStyle name="_Euro 4 6 7" xfId="37154"/>
    <cellStyle name="_Euro 4 6 8" xfId="15205"/>
    <cellStyle name="_Euro 4 7" xfId="2516"/>
    <cellStyle name="_Euro 4 7 2" xfId="10023"/>
    <cellStyle name="_Euro 4 7 2 2" xfId="44183"/>
    <cellStyle name="_Euro 4 7 2 3" xfId="30863"/>
    <cellStyle name="_Euro 4 7 3" xfId="23410"/>
    <cellStyle name="_Euro 4 7 4" xfId="36732"/>
    <cellStyle name="_Euro 4 7 5" xfId="17556"/>
    <cellStyle name="_Euro 4 8" xfId="4073"/>
    <cellStyle name="_Euro 4 8 2" xfId="11538"/>
    <cellStyle name="_Euro 4 8 2 2" xfId="45698"/>
    <cellStyle name="_Euro 4 8 2 3" xfId="32378"/>
    <cellStyle name="_Euro 4 8 3" xfId="24925"/>
    <cellStyle name="_Euro 4 8 4" xfId="38247"/>
    <cellStyle name="_Euro 4 8 5" xfId="19071"/>
    <cellStyle name="_Euro 4 9" xfId="5618"/>
    <cellStyle name="_Euro 4 9 2" xfId="13083"/>
    <cellStyle name="_Euro 4 9 2 2" xfId="47242"/>
    <cellStyle name="_Euro 4 9 2 3" xfId="33922"/>
    <cellStyle name="_Euro 4 9 3" xfId="26469"/>
    <cellStyle name="_Euro 4 9 4" xfId="39791"/>
    <cellStyle name="_Euro 4 9 5" xfId="20615"/>
    <cellStyle name="_Euro 5" xfId="1167"/>
    <cellStyle name="_Euro 5 10" xfId="9016"/>
    <cellStyle name="_Euro 5 10 2" xfId="29857"/>
    <cellStyle name="_Euro 5 10 3" xfId="43177"/>
    <cellStyle name="_Euro 5 10 4" xfId="16550"/>
    <cellStyle name="_Euro 5 11" xfId="7264"/>
    <cellStyle name="_Euro 5 11 2" xfId="41436"/>
    <cellStyle name="_Euro 5 11 3" xfId="28115"/>
    <cellStyle name="_Euro 5 12" xfId="22403"/>
    <cellStyle name="_Euro 5 13" xfId="35726"/>
    <cellStyle name="_Euro 5 14" xfId="14809"/>
    <cellStyle name="_Euro 5 2" xfId="1725"/>
    <cellStyle name="_Euro 5 2 10" xfId="22629"/>
    <cellStyle name="_Euro 5 2 11" xfId="35951"/>
    <cellStyle name="_Euro 5 2 12" xfId="14890"/>
    <cellStyle name="_Euro 5 2 2" xfId="1960"/>
    <cellStyle name="_Euro 5 2 2 2" xfId="3517"/>
    <cellStyle name="_Euro 5 2 2 2 2" xfId="10982"/>
    <cellStyle name="_Euro 5 2 2 2 2 2" xfId="45142"/>
    <cellStyle name="_Euro 5 2 2 2 2 3" xfId="31822"/>
    <cellStyle name="_Euro 5 2 2 2 3" xfId="24369"/>
    <cellStyle name="_Euro 5 2 2 2 4" xfId="37691"/>
    <cellStyle name="_Euro 5 2 2 2 5" xfId="18515"/>
    <cellStyle name="_Euro 5 2 2 3" xfId="5041"/>
    <cellStyle name="_Euro 5 2 2 3 2" xfId="12506"/>
    <cellStyle name="_Euro 5 2 2 3 2 2" xfId="46665"/>
    <cellStyle name="_Euro 5 2 2 3 2 3" xfId="33345"/>
    <cellStyle name="_Euro 5 2 2 3 3" xfId="25892"/>
    <cellStyle name="_Euro 5 2 2 3 4" xfId="39214"/>
    <cellStyle name="_Euro 5 2 2 3 5" xfId="20038"/>
    <cellStyle name="_Euro 5 2 2 4" xfId="6584"/>
    <cellStyle name="_Euro 5 2 2 4 2" xfId="14049"/>
    <cellStyle name="_Euro 5 2 2 4 2 2" xfId="48208"/>
    <cellStyle name="_Euro 5 2 2 4 2 3" xfId="34888"/>
    <cellStyle name="_Euro 5 2 2 4 3" xfId="27435"/>
    <cellStyle name="_Euro 5 2 2 4 4" xfId="40757"/>
    <cellStyle name="_Euro 5 2 2 4 5" xfId="21581"/>
    <cellStyle name="_Euro 5 2 2 5" xfId="9472"/>
    <cellStyle name="_Euro 5 2 2 5 2" xfId="30313"/>
    <cellStyle name="_Euro 5 2 2 5 3" xfId="43633"/>
    <cellStyle name="_Euro 5 2 2 5 4" xfId="17006"/>
    <cellStyle name="_Euro 5 2 2 6" xfId="8198"/>
    <cellStyle name="_Euro 5 2 2 6 2" xfId="42369"/>
    <cellStyle name="_Euro 5 2 2 6 3" xfId="29049"/>
    <cellStyle name="_Euro 5 2 2 7" xfId="22860"/>
    <cellStyle name="_Euro 5 2 2 8" xfId="36182"/>
    <cellStyle name="_Euro 5 2 2 9" xfId="15742"/>
    <cellStyle name="_Euro 5 2 3" xfId="2274"/>
    <cellStyle name="_Euro 5 2 3 2" xfId="3812"/>
    <cellStyle name="_Euro 5 2 3 2 2" xfId="11277"/>
    <cellStyle name="_Euro 5 2 3 2 2 2" xfId="45437"/>
    <cellStyle name="_Euro 5 2 3 2 2 3" xfId="32117"/>
    <cellStyle name="_Euro 5 2 3 2 3" xfId="24664"/>
    <cellStyle name="_Euro 5 2 3 2 4" xfId="37986"/>
    <cellStyle name="_Euro 5 2 3 2 5" xfId="18810"/>
    <cellStyle name="_Euro 5 2 3 3" xfId="5336"/>
    <cellStyle name="_Euro 5 2 3 3 2" xfId="12801"/>
    <cellStyle name="_Euro 5 2 3 3 2 2" xfId="46960"/>
    <cellStyle name="_Euro 5 2 3 3 2 3" xfId="33640"/>
    <cellStyle name="_Euro 5 2 3 3 3" xfId="26187"/>
    <cellStyle name="_Euro 5 2 3 3 4" xfId="39509"/>
    <cellStyle name="_Euro 5 2 3 3 5" xfId="20333"/>
    <cellStyle name="_Euro 5 2 3 4" xfId="6879"/>
    <cellStyle name="_Euro 5 2 3 4 2" xfId="14344"/>
    <cellStyle name="_Euro 5 2 3 4 2 2" xfId="48503"/>
    <cellStyle name="_Euro 5 2 3 4 2 3" xfId="35183"/>
    <cellStyle name="_Euro 5 2 3 4 3" xfId="27730"/>
    <cellStyle name="_Euro 5 2 3 4 4" xfId="41052"/>
    <cellStyle name="_Euro 5 2 3 4 5" xfId="21876"/>
    <cellStyle name="_Euro 5 2 3 5" xfId="9781"/>
    <cellStyle name="_Euro 5 2 3 5 2" xfId="30622"/>
    <cellStyle name="_Euro 5 2 3 5 3" xfId="43942"/>
    <cellStyle name="_Euro 5 2 3 5 4" xfId="17315"/>
    <cellStyle name="_Euro 5 2 3 6" xfId="8493"/>
    <cellStyle name="_Euro 5 2 3 6 2" xfId="42664"/>
    <cellStyle name="_Euro 5 2 3 6 3" xfId="29344"/>
    <cellStyle name="_Euro 5 2 3 7" xfId="23169"/>
    <cellStyle name="_Euro 5 2 3 8" xfId="36491"/>
    <cellStyle name="_Euro 5 2 3 9" xfId="16037"/>
    <cellStyle name="_Euro 5 2 4" xfId="3286"/>
    <cellStyle name="_Euro 5 2 4 2" xfId="4810"/>
    <cellStyle name="_Euro 5 2 4 2 2" xfId="12275"/>
    <cellStyle name="_Euro 5 2 4 2 2 2" xfId="46434"/>
    <cellStyle name="_Euro 5 2 4 2 2 3" xfId="33114"/>
    <cellStyle name="_Euro 5 2 4 2 3" xfId="25661"/>
    <cellStyle name="_Euro 5 2 4 2 4" xfId="38983"/>
    <cellStyle name="_Euro 5 2 4 2 5" xfId="19807"/>
    <cellStyle name="_Euro 5 2 4 3" xfId="6353"/>
    <cellStyle name="_Euro 5 2 4 3 2" xfId="13818"/>
    <cellStyle name="_Euro 5 2 4 3 2 2" xfId="47977"/>
    <cellStyle name="_Euro 5 2 4 3 2 3" xfId="34657"/>
    <cellStyle name="_Euro 5 2 4 3 3" xfId="27204"/>
    <cellStyle name="_Euro 5 2 4 3 4" xfId="40526"/>
    <cellStyle name="_Euro 5 2 4 3 5" xfId="21350"/>
    <cellStyle name="_Euro 5 2 4 4" xfId="10751"/>
    <cellStyle name="_Euro 5 2 4 4 2" xfId="31591"/>
    <cellStyle name="_Euro 5 2 4 4 3" xfId="44911"/>
    <cellStyle name="_Euro 5 2 4 4 4" xfId="18284"/>
    <cellStyle name="_Euro 5 2 4 5" xfId="7967"/>
    <cellStyle name="_Euro 5 2 4 5 2" xfId="42138"/>
    <cellStyle name="_Euro 5 2 4 5 3" xfId="28818"/>
    <cellStyle name="_Euro 5 2 4 6" xfId="24138"/>
    <cellStyle name="_Euro 5 2 4 7" xfId="37460"/>
    <cellStyle name="_Euro 5 2 4 8" xfId="15511"/>
    <cellStyle name="_Euro 5 2 5" xfId="2630"/>
    <cellStyle name="_Euro 5 2 5 2" xfId="10137"/>
    <cellStyle name="_Euro 5 2 5 2 2" xfId="44297"/>
    <cellStyle name="_Euro 5 2 5 2 3" xfId="30977"/>
    <cellStyle name="_Euro 5 2 5 3" xfId="23524"/>
    <cellStyle name="_Euro 5 2 5 4" xfId="36846"/>
    <cellStyle name="_Euro 5 2 5 5" xfId="17670"/>
    <cellStyle name="_Euro 5 2 6" xfId="4189"/>
    <cellStyle name="_Euro 5 2 6 2" xfId="11654"/>
    <cellStyle name="_Euro 5 2 6 2 2" xfId="45813"/>
    <cellStyle name="_Euro 5 2 6 2 3" xfId="32493"/>
    <cellStyle name="_Euro 5 2 6 3" xfId="25040"/>
    <cellStyle name="_Euro 5 2 6 4" xfId="38362"/>
    <cellStyle name="_Euro 5 2 6 5" xfId="19186"/>
    <cellStyle name="_Euro 5 2 7" xfId="5720"/>
    <cellStyle name="_Euro 5 2 7 2" xfId="13185"/>
    <cellStyle name="_Euro 5 2 7 2 2" xfId="47344"/>
    <cellStyle name="_Euro 5 2 7 2 3" xfId="34024"/>
    <cellStyle name="_Euro 5 2 7 3" xfId="26571"/>
    <cellStyle name="_Euro 5 2 7 4" xfId="39893"/>
    <cellStyle name="_Euro 5 2 7 5" xfId="20717"/>
    <cellStyle name="_Euro 5 2 8" xfId="9241"/>
    <cellStyle name="_Euro 5 2 8 2" xfId="30082"/>
    <cellStyle name="_Euro 5 2 8 3" xfId="43402"/>
    <cellStyle name="_Euro 5 2 8 4" xfId="16775"/>
    <cellStyle name="_Euro 5 2 9" xfId="7346"/>
    <cellStyle name="_Euro 5 2 9 2" xfId="41517"/>
    <cellStyle name="_Euro 5 2 9 3" xfId="28197"/>
    <cellStyle name="_Euro 5 3" xfId="1320"/>
    <cellStyle name="_Euro 5 3 2" xfId="3203"/>
    <cellStyle name="_Euro 5 3 2 2" xfId="10670"/>
    <cellStyle name="_Euro 5 3 2 2 2" xfId="44830"/>
    <cellStyle name="_Euro 5 3 2 2 3" xfId="31510"/>
    <cellStyle name="_Euro 5 3 2 3" xfId="24057"/>
    <cellStyle name="_Euro 5 3 2 4" xfId="37379"/>
    <cellStyle name="_Euro 5 3 2 5" xfId="18203"/>
    <cellStyle name="_Euro 5 3 3" xfId="4729"/>
    <cellStyle name="_Euro 5 3 3 2" xfId="12194"/>
    <cellStyle name="_Euro 5 3 3 2 2" xfId="46353"/>
    <cellStyle name="_Euro 5 3 3 2 3" xfId="33033"/>
    <cellStyle name="_Euro 5 3 3 3" xfId="25580"/>
    <cellStyle name="_Euro 5 3 3 4" xfId="38902"/>
    <cellStyle name="_Euro 5 3 3 5" xfId="19726"/>
    <cellStyle name="_Euro 5 3 4" xfId="6272"/>
    <cellStyle name="_Euro 5 3 4 2" xfId="13737"/>
    <cellStyle name="_Euro 5 3 4 2 2" xfId="47896"/>
    <cellStyle name="_Euro 5 3 4 2 3" xfId="34576"/>
    <cellStyle name="_Euro 5 3 4 3" xfId="27123"/>
    <cellStyle name="_Euro 5 3 4 4" xfId="40445"/>
    <cellStyle name="_Euro 5 3 4 5" xfId="21269"/>
    <cellStyle name="_Euro 5 3 5" xfId="9160"/>
    <cellStyle name="_Euro 5 3 5 2" xfId="30001"/>
    <cellStyle name="_Euro 5 3 5 3" xfId="43321"/>
    <cellStyle name="_Euro 5 3 5 4" xfId="16694"/>
    <cellStyle name="_Euro 5 3 6" xfId="7886"/>
    <cellStyle name="_Euro 5 3 6 2" xfId="42057"/>
    <cellStyle name="_Euro 5 3 6 3" xfId="28737"/>
    <cellStyle name="_Euro 5 3 7" xfId="22547"/>
    <cellStyle name="_Euro 5 3 8" xfId="35870"/>
    <cellStyle name="_Euro 5 3 9" xfId="15430"/>
    <cellStyle name="_Euro 5 4" xfId="1878"/>
    <cellStyle name="_Euro 5 4 2" xfId="3436"/>
    <cellStyle name="_Euro 5 4 2 2" xfId="10901"/>
    <cellStyle name="_Euro 5 4 2 2 2" xfId="45061"/>
    <cellStyle name="_Euro 5 4 2 2 3" xfId="31741"/>
    <cellStyle name="_Euro 5 4 2 3" xfId="24288"/>
    <cellStyle name="_Euro 5 4 2 4" xfId="37610"/>
    <cellStyle name="_Euro 5 4 2 5" xfId="18434"/>
    <cellStyle name="_Euro 5 4 3" xfId="4960"/>
    <cellStyle name="_Euro 5 4 3 2" xfId="12425"/>
    <cellStyle name="_Euro 5 4 3 2 2" xfId="46584"/>
    <cellStyle name="_Euro 5 4 3 2 3" xfId="33264"/>
    <cellStyle name="_Euro 5 4 3 3" xfId="25811"/>
    <cellStyle name="_Euro 5 4 3 4" xfId="39133"/>
    <cellStyle name="_Euro 5 4 3 5" xfId="19957"/>
    <cellStyle name="_Euro 5 4 4" xfId="6503"/>
    <cellStyle name="_Euro 5 4 4 2" xfId="13968"/>
    <cellStyle name="_Euro 5 4 4 2 2" xfId="48127"/>
    <cellStyle name="_Euro 5 4 4 2 3" xfId="34807"/>
    <cellStyle name="_Euro 5 4 4 3" xfId="27354"/>
    <cellStyle name="_Euro 5 4 4 4" xfId="40676"/>
    <cellStyle name="_Euro 5 4 4 5" xfId="21500"/>
    <cellStyle name="_Euro 5 4 5" xfId="9391"/>
    <cellStyle name="_Euro 5 4 5 2" xfId="30232"/>
    <cellStyle name="_Euro 5 4 5 3" xfId="43552"/>
    <cellStyle name="_Euro 5 4 5 4" xfId="16925"/>
    <cellStyle name="_Euro 5 4 6" xfId="8117"/>
    <cellStyle name="_Euro 5 4 6 2" xfId="42288"/>
    <cellStyle name="_Euro 5 4 6 3" xfId="28968"/>
    <cellStyle name="_Euro 5 4 7" xfId="22779"/>
    <cellStyle name="_Euro 5 4 8" xfId="36101"/>
    <cellStyle name="_Euro 5 4 9" xfId="15661"/>
    <cellStyle name="_Euro 5 5" xfId="2193"/>
    <cellStyle name="_Euro 5 5 2" xfId="3731"/>
    <cellStyle name="_Euro 5 5 2 2" xfId="11196"/>
    <cellStyle name="_Euro 5 5 2 2 2" xfId="45356"/>
    <cellStyle name="_Euro 5 5 2 2 3" xfId="32036"/>
    <cellStyle name="_Euro 5 5 2 3" xfId="24583"/>
    <cellStyle name="_Euro 5 5 2 4" xfId="37905"/>
    <cellStyle name="_Euro 5 5 2 5" xfId="18729"/>
    <cellStyle name="_Euro 5 5 3" xfId="5255"/>
    <cellStyle name="_Euro 5 5 3 2" xfId="12720"/>
    <cellStyle name="_Euro 5 5 3 2 2" xfId="46879"/>
    <cellStyle name="_Euro 5 5 3 2 3" xfId="33559"/>
    <cellStyle name="_Euro 5 5 3 3" xfId="26106"/>
    <cellStyle name="_Euro 5 5 3 4" xfId="39428"/>
    <cellStyle name="_Euro 5 5 3 5" xfId="20252"/>
    <cellStyle name="_Euro 5 5 4" xfId="6798"/>
    <cellStyle name="_Euro 5 5 4 2" xfId="14263"/>
    <cellStyle name="_Euro 5 5 4 2 2" xfId="48422"/>
    <cellStyle name="_Euro 5 5 4 2 3" xfId="35102"/>
    <cellStyle name="_Euro 5 5 4 3" xfId="27649"/>
    <cellStyle name="_Euro 5 5 4 4" xfId="40971"/>
    <cellStyle name="_Euro 5 5 4 5" xfId="21795"/>
    <cellStyle name="_Euro 5 5 5" xfId="9700"/>
    <cellStyle name="_Euro 5 5 5 2" xfId="30541"/>
    <cellStyle name="_Euro 5 5 5 3" xfId="43861"/>
    <cellStyle name="_Euro 5 5 5 4" xfId="17234"/>
    <cellStyle name="_Euro 5 5 6" xfId="8412"/>
    <cellStyle name="_Euro 5 5 6 2" xfId="42583"/>
    <cellStyle name="_Euro 5 5 6 3" xfId="29263"/>
    <cellStyle name="_Euro 5 5 7" xfId="23088"/>
    <cellStyle name="_Euro 5 5 8" xfId="36410"/>
    <cellStyle name="_Euro 5 5 9" xfId="15956"/>
    <cellStyle name="_Euro 5 6" xfId="3053"/>
    <cellStyle name="_Euro 5 6 2" xfId="4585"/>
    <cellStyle name="_Euro 5 6 2 2" xfId="12050"/>
    <cellStyle name="_Euro 5 6 2 2 2" xfId="46209"/>
    <cellStyle name="_Euro 5 6 2 2 3" xfId="32889"/>
    <cellStyle name="_Euro 5 6 2 3" xfId="25436"/>
    <cellStyle name="_Euro 5 6 2 4" xfId="38758"/>
    <cellStyle name="_Euro 5 6 2 5" xfId="19582"/>
    <cellStyle name="_Euro 5 6 3" xfId="6128"/>
    <cellStyle name="_Euro 5 6 3 2" xfId="13593"/>
    <cellStyle name="_Euro 5 6 3 2 2" xfId="47752"/>
    <cellStyle name="_Euro 5 6 3 2 3" xfId="34432"/>
    <cellStyle name="_Euro 5 6 3 3" xfId="26979"/>
    <cellStyle name="_Euro 5 6 3 4" xfId="40301"/>
    <cellStyle name="_Euro 5 6 3 5" xfId="21125"/>
    <cellStyle name="_Euro 5 6 4" xfId="10526"/>
    <cellStyle name="_Euro 5 6 4 2" xfId="31366"/>
    <cellStyle name="_Euro 5 6 4 3" xfId="44686"/>
    <cellStyle name="_Euro 5 6 4 4" xfId="18059"/>
    <cellStyle name="_Euro 5 6 5" xfId="7742"/>
    <cellStyle name="_Euro 5 6 5 2" xfId="41913"/>
    <cellStyle name="_Euro 5 6 5 3" xfId="28593"/>
    <cellStyle name="_Euro 5 6 6" xfId="23913"/>
    <cellStyle name="_Euro 5 6 7" xfId="37235"/>
    <cellStyle name="_Euro 5 6 8" xfId="15286"/>
    <cellStyle name="_Euro 5 7" xfId="2549"/>
    <cellStyle name="_Euro 5 7 2" xfId="10056"/>
    <cellStyle name="_Euro 5 7 2 2" xfId="44216"/>
    <cellStyle name="_Euro 5 7 2 3" xfId="30896"/>
    <cellStyle name="_Euro 5 7 3" xfId="23443"/>
    <cellStyle name="_Euro 5 7 4" xfId="36765"/>
    <cellStyle name="_Euro 5 7 5" xfId="17589"/>
    <cellStyle name="_Euro 5 8" xfId="4108"/>
    <cellStyle name="_Euro 5 8 2" xfId="11573"/>
    <cellStyle name="_Euro 5 8 2 2" xfId="45732"/>
    <cellStyle name="_Euro 5 8 2 3" xfId="32412"/>
    <cellStyle name="_Euro 5 8 3" xfId="24959"/>
    <cellStyle name="_Euro 5 8 4" xfId="38281"/>
    <cellStyle name="_Euro 5 8 5" xfId="19105"/>
    <cellStyle name="_Euro 5 9" xfId="5639"/>
    <cellStyle name="_Euro 5 9 2" xfId="13104"/>
    <cellStyle name="_Euro 5 9 2 2" xfId="47263"/>
    <cellStyle name="_Euro 5 9 2 3" xfId="33943"/>
    <cellStyle name="_Euro 5 9 3" xfId="26490"/>
    <cellStyle name="_Euro 5 9 4" xfId="39812"/>
    <cellStyle name="_Euro 5 9 5" xfId="20636"/>
    <cellStyle name="_Euro 6" xfId="1341"/>
    <cellStyle name="_Euro 6 10" xfId="22568"/>
    <cellStyle name="_Euro 6 11" xfId="35891"/>
    <cellStyle name="_Euro 6 12" xfId="14830"/>
    <cellStyle name="_Euro 6 2" xfId="1899"/>
    <cellStyle name="_Euro 6 2 2" xfId="3457"/>
    <cellStyle name="_Euro 6 2 2 2" xfId="10922"/>
    <cellStyle name="_Euro 6 2 2 2 2" xfId="45082"/>
    <cellStyle name="_Euro 6 2 2 2 3" xfId="31762"/>
    <cellStyle name="_Euro 6 2 2 3" xfId="24309"/>
    <cellStyle name="_Euro 6 2 2 4" xfId="37631"/>
    <cellStyle name="_Euro 6 2 2 5" xfId="18455"/>
    <cellStyle name="_Euro 6 2 3" xfId="4981"/>
    <cellStyle name="_Euro 6 2 3 2" xfId="12446"/>
    <cellStyle name="_Euro 6 2 3 2 2" xfId="46605"/>
    <cellStyle name="_Euro 6 2 3 2 3" xfId="33285"/>
    <cellStyle name="_Euro 6 2 3 3" xfId="25832"/>
    <cellStyle name="_Euro 6 2 3 4" xfId="39154"/>
    <cellStyle name="_Euro 6 2 3 5" xfId="19978"/>
    <cellStyle name="_Euro 6 2 4" xfId="6524"/>
    <cellStyle name="_Euro 6 2 4 2" xfId="13989"/>
    <cellStyle name="_Euro 6 2 4 2 2" xfId="48148"/>
    <cellStyle name="_Euro 6 2 4 2 3" xfId="34828"/>
    <cellStyle name="_Euro 6 2 4 3" xfId="27375"/>
    <cellStyle name="_Euro 6 2 4 4" xfId="40697"/>
    <cellStyle name="_Euro 6 2 4 5" xfId="21521"/>
    <cellStyle name="_Euro 6 2 5" xfId="9412"/>
    <cellStyle name="_Euro 6 2 5 2" xfId="30253"/>
    <cellStyle name="_Euro 6 2 5 3" xfId="43573"/>
    <cellStyle name="_Euro 6 2 5 4" xfId="16946"/>
    <cellStyle name="_Euro 6 2 6" xfId="8138"/>
    <cellStyle name="_Euro 6 2 6 2" xfId="42309"/>
    <cellStyle name="_Euro 6 2 6 3" xfId="28989"/>
    <cellStyle name="_Euro 6 2 7" xfId="22800"/>
    <cellStyle name="_Euro 6 2 8" xfId="36122"/>
    <cellStyle name="_Euro 6 2 9" xfId="15682"/>
    <cellStyle name="_Euro 6 3" xfId="2214"/>
    <cellStyle name="_Euro 6 3 2" xfId="3752"/>
    <cellStyle name="_Euro 6 3 2 2" xfId="11217"/>
    <cellStyle name="_Euro 6 3 2 2 2" xfId="45377"/>
    <cellStyle name="_Euro 6 3 2 2 3" xfId="32057"/>
    <cellStyle name="_Euro 6 3 2 3" xfId="24604"/>
    <cellStyle name="_Euro 6 3 2 4" xfId="37926"/>
    <cellStyle name="_Euro 6 3 2 5" xfId="18750"/>
    <cellStyle name="_Euro 6 3 3" xfId="5276"/>
    <cellStyle name="_Euro 6 3 3 2" xfId="12741"/>
    <cellStyle name="_Euro 6 3 3 2 2" xfId="46900"/>
    <cellStyle name="_Euro 6 3 3 2 3" xfId="33580"/>
    <cellStyle name="_Euro 6 3 3 3" xfId="26127"/>
    <cellStyle name="_Euro 6 3 3 4" xfId="39449"/>
    <cellStyle name="_Euro 6 3 3 5" xfId="20273"/>
    <cellStyle name="_Euro 6 3 4" xfId="6819"/>
    <cellStyle name="_Euro 6 3 4 2" xfId="14284"/>
    <cellStyle name="_Euro 6 3 4 2 2" xfId="48443"/>
    <cellStyle name="_Euro 6 3 4 2 3" xfId="35123"/>
    <cellStyle name="_Euro 6 3 4 3" xfId="27670"/>
    <cellStyle name="_Euro 6 3 4 4" xfId="40992"/>
    <cellStyle name="_Euro 6 3 4 5" xfId="21816"/>
    <cellStyle name="_Euro 6 3 5" xfId="9721"/>
    <cellStyle name="_Euro 6 3 5 2" xfId="30562"/>
    <cellStyle name="_Euro 6 3 5 3" xfId="43882"/>
    <cellStyle name="_Euro 6 3 5 4" xfId="17255"/>
    <cellStyle name="_Euro 6 3 6" xfId="8433"/>
    <cellStyle name="_Euro 6 3 6 2" xfId="42604"/>
    <cellStyle name="_Euro 6 3 6 3" xfId="29284"/>
    <cellStyle name="_Euro 6 3 7" xfId="23109"/>
    <cellStyle name="_Euro 6 3 8" xfId="36431"/>
    <cellStyle name="_Euro 6 3 9" xfId="15977"/>
    <cellStyle name="_Euro 6 4" xfId="3224"/>
    <cellStyle name="_Euro 6 4 2" xfId="4750"/>
    <cellStyle name="_Euro 6 4 2 2" xfId="12215"/>
    <cellStyle name="_Euro 6 4 2 2 2" xfId="46374"/>
    <cellStyle name="_Euro 6 4 2 2 3" xfId="33054"/>
    <cellStyle name="_Euro 6 4 2 3" xfId="25601"/>
    <cellStyle name="_Euro 6 4 2 4" xfId="38923"/>
    <cellStyle name="_Euro 6 4 2 5" xfId="19747"/>
    <cellStyle name="_Euro 6 4 3" xfId="6293"/>
    <cellStyle name="_Euro 6 4 3 2" xfId="13758"/>
    <cellStyle name="_Euro 6 4 3 2 2" xfId="47917"/>
    <cellStyle name="_Euro 6 4 3 2 3" xfId="34597"/>
    <cellStyle name="_Euro 6 4 3 3" xfId="27144"/>
    <cellStyle name="_Euro 6 4 3 4" xfId="40466"/>
    <cellStyle name="_Euro 6 4 3 5" xfId="21290"/>
    <cellStyle name="_Euro 6 4 4" xfId="10691"/>
    <cellStyle name="_Euro 6 4 4 2" xfId="31531"/>
    <cellStyle name="_Euro 6 4 4 3" xfId="44851"/>
    <cellStyle name="_Euro 6 4 4 4" xfId="18224"/>
    <cellStyle name="_Euro 6 4 5" xfId="7907"/>
    <cellStyle name="_Euro 6 4 5 2" xfId="42078"/>
    <cellStyle name="_Euro 6 4 5 3" xfId="28758"/>
    <cellStyle name="_Euro 6 4 6" xfId="24078"/>
    <cellStyle name="_Euro 6 4 7" xfId="37400"/>
    <cellStyle name="_Euro 6 4 8" xfId="15451"/>
    <cellStyle name="_Euro 6 5" xfId="2570"/>
    <cellStyle name="_Euro 6 5 2" xfId="10077"/>
    <cellStyle name="_Euro 6 5 2 2" xfId="44237"/>
    <cellStyle name="_Euro 6 5 2 3" xfId="30917"/>
    <cellStyle name="_Euro 6 5 3" xfId="23464"/>
    <cellStyle name="_Euro 6 5 4" xfId="36786"/>
    <cellStyle name="_Euro 6 5 5" xfId="17610"/>
    <cellStyle name="_Euro 6 6" xfId="4129"/>
    <cellStyle name="_Euro 6 6 2" xfId="11594"/>
    <cellStyle name="_Euro 6 6 2 2" xfId="45753"/>
    <cellStyle name="_Euro 6 6 2 3" xfId="32433"/>
    <cellStyle name="_Euro 6 6 3" xfId="24980"/>
    <cellStyle name="_Euro 6 6 4" xfId="38302"/>
    <cellStyle name="_Euro 6 6 5" xfId="19126"/>
    <cellStyle name="_Euro 6 7" xfId="5660"/>
    <cellStyle name="_Euro 6 7 2" xfId="13125"/>
    <cellStyle name="_Euro 6 7 2 2" xfId="47284"/>
    <cellStyle name="_Euro 6 7 2 3" xfId="33964"/>
    <cellStyle name="_Euro 6 7 3" xfId="26511"/>
    <cellStyle name="_Euro 6 7 4" xfId="39833"/>
    <cellStyle name="_Euro 6 7 5" xfId="20657"/>
    <cellStyle name="_Euro 6 8" xfId="9181"/>
    <cellStyle name="_Euro 6 8 2" xfId="30022"/>
    <cellStyle name="_Euro 6 8 3" xfId="43342"/>
    <cellStyle name="_Euro 6 8 4" xfId="16715"/>
    <cellStyle name="_Euro 6 9" xfId="7285"/>
    <cellStyle name="_Euro 6 9 2" xfId="41457"/>
    <cellStyle name="_Euro 6 9 3" xfId="28136"/>
    <cellStyle name="_Euro 7" xfId="1257"/>
    <cellStyle name="_Euro 7 10" xfId="22486"/>
    <cellStyle name="_Euro 7 11" xfId="35809"/>
    <cellStyle name="_Euro 7 12" xfId="14911"/>
    <cellStyle name="_Euro 7 2" xfId="1981"/>
    <cellStyle name="_Euro 7 2 2" xfId="3538"/>
    <cellStyle name="_Euro 7 2 2 2" xfId="11003"/>
    <cellStyle name="_Euro 7 2 2 2 2" xfId="45163"/>
    <cellStyle name="_Euro 7 2 2 2 3" xfId="31843"/>
    <cellStyle name="_Euro 7 2 2 3" xfId="24390"/>
    <cellStyle name="_Euro 7 2 2 4" xfId="37712"/>
    <cellStyle name="_Euro 7 2 2 5" xfId="18536"/>
    <cellStyle name="_Euro 7 2 3" xfId="5062"/>
    <cellStyle name="_Euro 7 2 3 2" xfId="12527"/>
    <cellStyle name="_Euro 7 2 3 2 2" xfId="46686"/>
    <cellStyle name="_Euro 7 2 3 2 3" xfId="33366"/>
    <cellStyle name="_Euro 7 2 3 3" xfId="25913"/>
    <cellStyle name="_Euro 7 2 3 4" xfId="39235"/>
    <cellStyle name="_Euro 7 2 3 5" xfId="20059"/>
    <cellStyle name="_Euro 7 2 4" xfId="6605"/>
    <cellStyle name="_Euro 7 2 4 2" xfId="14070"/>
    <cellStyle name="_Euro 7 2 4 2 2" xfId="48229"/>
    <cellStyle name="_Euro 7 2 4 2 3" xfId="34909"/>
    <cellStyle name="_Euro 7 2 4 3" xfId="27456"/>
    <cellStyle name="_Euro 7 2 4 4" xfId="40778"/>
    <cellStyle name="_Euro 7 2 4 5" xfId="21602"/>
    <cellStyle name="_Euro 7 2 5" xfId="9493"/>
    <cellStyle name="_Euro 7 2 5 2" xfId="30334"/>
    <cellStyle name="_Euro 7 2 5 3" xfId="43654"/>
    <cellStyle name="_Euro 7 2 5 4" xfId="17027"/>
    <cellStyle name="_Euro 7 2 6" xfId="8219"/>
    <cellStyle name="_Euro 7 2 6 2" xfId="42390"/>
    <cellStyle name="_Euro 7 2 6 3" xfId="29070"/>
    <cellStyle name="_Euro 7 2 7" xfId="22881"/>
    <cellStyle name="_Euro 7 2 8" xfId="36203"/>
    <cellStyle name="_Euro 7 2 9" xfId="15763"/>
    <cellStyle name="_Euro 7 3" xfId="2295"/>
    <cellStyle name="_Euro 7 3 2" xfId="3833"/>
    <cellStyle name="_Euro 7 3 2 2" xfId="11298"/>
    <cellStyle name="_Euro 7 3 2 2 2" xfId="45458"/>
    <cellStyle name="_Euro 7 3 2 2 3" xfId="32138"/>
    <cellStyle name="_Euro 7 3 2 3" xfId="24685"/>
    <cellStyle name="_Euro 7 3 2 4" xfId="38007"/>
    <cellStyle name="_Euro 7 3 2 5" xfId="18831"/>
    <cellStyle name="_Euro 7 3 3" xfId="5357"/>
    <cellStyle name="_Euro 7 3 3 2" xfId="12822"/>
    <cellStyle name="_Euro 7 3 3 2 2" xfId="46981"/>
    <cellStyle name="_Euro 7 3 3 2 3" xfId="33661"/>
    <cellStyle name="_Euro 7 3 3 3" xfId="26208"/>
    <cellStyle name="_Euro 7 3 3 4" xfId="39530"/>
    <cellStyle name="_Euro 7 3 3 5" xfId="20354"/>
    <cellStyle name="_Euro 7 3 4" xfId="6900"/>
    <cellStyle name="_Euro 7 3 4 2" xfId="14365"/>
    <cellStyle name="_Euro 7 3 4 2 2" xfId="48524"/>
    <cellStyle name="_Euro 7 3 4 2 3" xfId="35204"/>
    <cellStyle name="_Euro 7 3 4 3" xfId="27751"/>
    <cellStyle name="_Euro 7 3 4 4" xfId="41073"/>
    <cellStyle name="_Euro 7 3 4 5" xfId="21897"/>
    <cellStyle name="_Euro 7 3 5" xfId="9802"/>
    <cellStyle name="_Euro 7 3 5 2" xfId="30643"/>
    <cellStyle name="_Euro 7 3 5 3" xfId="43963"/>
    <cellStyle name="_Euro 7 3 5 4" xfId="17336"/>
    <cellStyle name="_Euro 7 3 6" xfId="8514"/>
    <cellStyle name="_Euro 7 3 6 2" xfId="42685"/>
    <cellStyle name="_Euro 7 3 6 3" xfId="29365"/>
    <cellStyle name="_Euro 7 3 7" xfId="23190"/>
    <cellStyle name="_Euro 7 3 8" xfId="36512"/>
    <cellStyle name="_Euro 7 3 9" xfId="16058"/>
    <cellStyle name="_Euro 7 4" xfId="3140"/>
    <cellStyle name="_Euro 7 4 2" xfId="4668"/>
    <cellStyle name="_Euro 7 4 2 2" xfId="12133"/>
    <cellStyle name="_Euro 7 4 2 2 2" xfId="46292"/>
    <cellStyle name="_Euro 7 4 2 2 3" xfId="32972"/>
    <cellStyle name="_Euro 7 4 2 3" xfId="25519"/>
    <cellStyle name="_Euro 7 4 2 4" xfId="38841"/>
    <cellStyle name="_Euro 7 4 2 5" xfId="19665"/>
    <cellStyle name="_Euro 7 4 3" xfId="6211"/>
    <cellStyle name="_Euro 7 4 3 2" xfId="13676"/>
    <cellStyle name="_Euro 7 4 3 2 2" xfId="47835"/>
    <cellStyle name="_Euro 7 4 3 2 3" xfId="34515"/>
    <cellStyle name="_Euro 7 4 3 3" xfId="27062"/>
    <cellStyle name="_Euro 7 4 3 4" xfId="40384"/>
    <cellStyle name="_Euro 7 4 3 5" xfId="21208"/>
    <cellStyle name="_Euro 7 4 4" xfId="10609"/>
    <cellStyle name="_Euro 7 4 4 2" xfId="31449"/>
    <cellStyle name="_Euro 7 4 4 3" xfId="44769"/>
    <cellStyle name="_Euro 7 4 4 4" xfId="18142"/>
    <cellStyle name="_Euro 7 4 5" xfId="7825"/>
    <cellStyle name="_Euro 7 4 5 2" xfId="41996"/>
    <cellStyle name="_Euro 7 4 5 3" xfId="28676"/>
    <cellStyle name="_Euro 7 4 6" xfId="23996"/>
    <cellStyle name="_Euro 7 4 7" xfId="37318"/>
    <cellStyle name="_Euro 7 4 8" xfId="15369"/>
    <cellStyle name="_Euro 7 5" xfId="2651"/>
    <cellStyle name="_Euro 7 5 2" xfId="10158"/>
    <cellStyle name="_Euro 7 5 2 2" xfId="44318"/>
    <cellStyle name="_Euro 7 5 2 3" xfId="30998"/>
    <cellStyle name="_Euro 7 5 3" xfId="23545"/>
    <cellStyle name="_Euro 7 5 4" xfId="36867"/>
    <cellStyle name="_Euro 7 5 5" xfId="17691"/>
    <cellStyle name="_Euro 7 6" xfId="4210"/>
    <cellStyle name="_Euro 7 6 2" xfId="11675"/>
    <cellStyle name="_Euro 7 6 2 2" xfId="45834"/>
    <cellStyle name="_Euro 7 6 2 3" xfId="32514"/>
    <cellStyle name="_Euro 7 6 3" xfId="25061"/>
    <cellStyle name="_Euro 7 6 4" xfId="38383"/>
    <cellStyle name="_Euro 7 6 5" xfId="19207"/>
    <cellStyle name="_Euro 7 7" xfId="5741"/>
    <cellStyle name="_Euro 7 7 2" xfId="13206"/>
    <cellStyle name="_Euro 7 7 2 2" xfId="47365"/>
    <cellStyle name="_Euro 7 7 2 3" xfId="34045"/>
    <cellStyle name="_Euro 7 7 3" xfId="26592"/>
    <cellStyle name="_Euro 7 7 4" xfId="39914"/>
    <cellStyle name="_Euro 7 7 5" xfId="20738"/>
    <cellStyle name="_Euro 7 8" xfId="9099"/>
    <cellStyle name="_Euro 7 8 2" xfId="29940"/>
    <cellStyle name="_Euro 7 8 3" xfId="43260"/>
    <cellStyle name="_Euro 7 8 4" xfId="16633"/>
    <cellStyle name="_Euro 7 9" xfId="7367"/>
    <cellStyle name="_Euro 7 9 2" xfId="41538"/>
    <cellStyle name="_Euro 7 9 3" xfId="28218"/>
    <cellStyle name="_Euro 8" xfId="2006"/>
    <cellStyle name="_Euro 8 10" xfId="36224"/>
    <cellStyle name="_Euro 8 11" xfId="14932"/>
    <cellStyle name="_Euro 8 2" xfId="2316"/>
    <cellStyle name="_Euro 8 2 2" xfId="3854"/>
    <cellStyle name="_Euro 8 2 2 2" xfId="11319"/>
    <cellStyle name="_Euro 8 2 2 2 2" xfId="45479"/>
    <cellStyle name="_Euro 8 2 2 2 3" xfId="32159"/>
    <cellStyle name="_Euro 8 2 2 3" xfId="24706"/>
    <cellStyle name="_Euro 8 2 2 4" xfId="38028"/>
    <cellStyle name="_Euro 8 2 2 5" xfId="18852"/>
    <cellStyle name="_Euro 8 2 3" xfId="5378"/>
    <cellStyle name="_Euro 8 2 3 2" xfId="12843"/>
    <cellStyle name="_Euro 8 2 3 2 2" xfId="47002"/>
    <cellStyle name="_Euro 8 2 3 2 3" xfId="33682"/>
    <cellStyle name="_Euro 8 2 3 3" xfId="26229"/>
    <cellStyle name="_Euro 8 2 3 4" xfId="39551"/>
    <cellStyle name="_Euro 8 2 3 5" xfId="20375"/>
    <cellStyle name="_Euro 8 2 4" xfId="6921"/>
    <cellStyle name="_Euro 8 2 4 2" xfId="14386"/>
    <cellStyle name="_Euro 8 2 4 2 2" xfId="48545"/>
    <cellStyle name="_Euro 8 2 4 2 3" xfId="35225"/>
    <cellStyle name="_Euro 8 2 4 3" xfId="27772"/>
    <cellStyle name="_Euro 8 2 4 4" xfId="41094"/>
    <cellStyle name="_Euro 8 2 4 5" xfId="21918"/>
    <cellStyle name="_Euro 8 2 5" xfId="9823"/>
    <cellStyle name="_Euro 8 2 5 2" xfId="30664"/>
    <cellStyle name="_Euro 8 2 5 3" xfId="43984"/>
    <cellStyle name="_Euro 8 2 5 4" xfId="17357"/>
    <cellStyle name="_Euro 8 2 6" xfId="8535"/>
    <cellStyle name="_Euro 8 2 6 2" xfId="42706"/>
    <cellStyle name="_Euro 8 2 6 3" xfId="29386"/>
    <cellStyle name="_Euro 8 2 7" xfId="23211"/>
    <cellStyle name="_Euro 8 2 8" xfId="36533"/>
    <cellStyle name="_Euro 8 2 9" xfId="16079"/>
    <cellStyle name="_Euro 8 3" xfId="3559"/>
    <cellStyle name="_Euro 8 3 2" xfId="5083"/>
    <cellStyle name="_Euro 8 3 2 2" xfId="12548"/>
    <cellStyle name="_Euro 8 3 2 2 2" xfId="46707"/>
    <cellStyle name="_Euro 8 3 2 2 3" xfId="33387"/>
    <cellStyle name="_Euro 8 3 2 3" xfId="25934"/>
    <cellStyle name="_Euro 8 3 2 4" xfId="39256"/>
    <cellStyle name="_Euro 8 3 2 5" xfId="20080"/>
    <cellStyle name="_Euro 8 3 3" xfId="6626"/>
    <cellStyle name="_Euro 8 3 3 2" xfId="14091"/>
    <cellStyle name="_Euro 8 3 3 2 2" xfId="48250"/>
    <cellStyle name="_Euro 8 3 3 2 3" xfId="34930"/>
    <cellStyle name="_Euro 8 3 3 3" xfId="27477"/>
    <cellStyle name="_Euro 8 3 3 4" xfId="40799"/>
    <cellStyle name="_Euro 8 3 3 5" xfId="21623"/>
    <cellStyle name="_Euro 8 3 4" xfId="11024"/>
    <cellStyle name="_Euro 8 3 4 2" xfId="31864"/>
    <cellStyle name="_Euro 8 3 4 3" xfId="45184"/>
    <cellStyle name="_Euro 8 3 4 4" xfId="18557"/>
    <cellStyle name="_Euro 8 3 5" xfId="8240"/>
    <cellStyle name="_Euro 8 3 5 2" xfId="42411"/>
    <cellStyle name="_Euro 8 3 5 3" xfId="29091"/>
    <cellStyle name="_Euro 8 3 6" xfId="24411"/>
    <cellStyle name="_Euro 8 3 7" xfId="37733"/>
    <cellStyle name="_Euro 8 3 8" xfId="15784"/>
    <cellStyle name="_Euro 8 4" xfId="2672"/>
    <cellStyle name="_Euro 8 4 2" xfId="10179"/>
    <cellStyle name="_Euro 8 4 2 2" xfId="44339"/>
    <cellStyle name="_Euro 8 4 2 3" xfId="31019"/>
    <cellStyle name="_Euro 8 4 3" xfId="23566"/>
    <cellStyle name="_Euro 8 4 4" xfId="36888"/>
    <cellStyle name="_Euro 8 4 5" xfId="17712"/>
    <cellStyle name="_Euro 8 5" xfId="4231"/>
    <cellStyle name="_Euro 8 5 2" xfId="11696"/>
    <cellStyle name="_Euro 8 5 2 2" xfId="45855"/>
    <cellStyle name="_Euro 8 5 2 3" xfId="32535"/>
    <cellStyle name="_Euro 8 5 3" xfId="25082"/>
    <cellStyle name="_Euro 8 5 4" xfId="38404"/>
    <cellStyle name="_Euro 8 5 5" xfId="19228"/>
    <cellStyle name="_Euro 8 6" xfId="5762"/>
    <cellStyle name="_Euro 8 6 2" xfId="13227"/>
    <cellStyle name="_Euro 8 6 2 2" xfId="47386"/>
    <cellStyle name="_Euro 8 6 2 3" xfId="34066"/>
    <cellStyle name="_Euro 8 6 3" xfId="26613"/>
    <cellStyle name="_Euro 8 6 4" xfId="39935"/>
    <cellStyle name="_Euro 8 6 5" xfId="20759"/>
    <cellStyle name="_Euro 8 7" xfId="9514"/>
    <cellStyle name="_Euro 8 7 2" xfId="30355"/>
    <cellStyle name="_Euro 8 7 3" xfId="43675"/>
    <cellStyle name="_Euro 8 7 4" xfId="17048"/>
    <cellStyle name="_Euro 8 8" xfId="7388"/>
    <cellStyle name="_Euro 8 8 2" xfId="41559"/>
    <cellStyle name="_Euro 8 8 3" xfId="28239"/>
    <cellStyle name="_Euro 8 9" xfId="22902"/>
    <cellStyle name="_Euro 9" xfId="2027"/>
    <cellStyle name="_Euro 9 10" xfId="36245"/>
    <cellStyle name="_Euro 9 11" xfId="14953"/>
    <cellStyle name="_Euro 9 2" xfId="2337"/>
    <cellStyle name="_Euro 9 2 2" xfId="3875"/>
    <cellStyle name="_Euro 9 2 2 2" xfId="11340"/>
    <cellStyle name="_Euro 9 2 2 2 2" xfId="45500"/>
    <cellStyle name="_Euro 9 2 2 2 3" xfId="32180"/>
    <cellStyle name="_Euro 9 2 2 3" xfId="24727"/>
    <cellStyle name="_Euro 9 2 2 4" xfId="38049"/>
    <cellStyle name="_Euro 9 2 2 5" xfId="18873"/>
    <cellStyle name="_Euro 9 2 3" xfId="5399"/>
    <cellStyle name="_Euro 9 2 3 2" xfId="12864"/>
    <cellStyle name="_Euro 9 2 3 2 2" xfId="47023"/>
    <cellStyle name="_Euro 9 2 3 2 3" xfId="33703"/>
    <cellStyle name="_Euro 9 2 3 3" xfId="26250"/>
    <cellStyle name="_Euro 9 2 3 4" xfId="39572"/>
    <cellStyle name="_Euro 9 2 3 5" xfId="20396"/>
    <cellStyle name="_Euro 9 2 4" xfId="6942"/>
    <cellStyle name="_Euro 9 2 4 2" xfId="14407"/>
    <cellStyle name="_Euro 9 2 4 2 2" xfId="48566"/>
    <cellStyle name="_Euro 9 2 4 2 3" xfId="35246"/>
    <cellStyle name="_Euro 9 2 4 3" xfId="27793"/>
    <cellStyle name="_Euro 9 2 4 4" xfId="41115"/>
    <cellStyle name="_Euro 9 2 4 5" xfId="21939"/>
    <cellStyle name="_Euro 9 2 5" xfId="9844"/>
    <cellStyle name="_Euro 9 2 5 2" xfId="30685"/>
    <cellStyle name="_Euro 9 2 5 3" xfId="44005"/>
    <cellStyle name="_Euro 9 2 5 4" xfId="17378"/>
    <cellStyle name="_Euro 9 2 6" xfId="8556"/>
    <cellStyle name="_Euro 9 2 6 2" xfId="42727"/>
    <cellStyle name="_Euro 9 2 6 3" xfId="29407"/>
    <cellStyle name="_Euro 9 2 7" xfId="23232"/>
    <cellStyle name="_Euro 9 2 8" xfId="36554"/>
    <cellStyle name="_Euro 9 2 9" xfId="16100"/>
    <cellStyle name="_Euro 9 3" xfId="3580"/>
    <cellStyle name="_Euro 9 3 2" xfId="5104"/>
    <cellStyle name="_Euro 9 3 2 2" xfId="12569"/>
    <cellStyle name="_Euro 9 3 2 2 2" xfId="46728"/>
    <cellStyle name="_Euro 9 3 2 2 3" xfId="33408"/>
    <cellStyle name="_Euro 9 3 2 3" xfId="25955"/>
    <cellStyle name="_Euro 9 3 2 4" xfId="39277"/>
    <cellStyle name="_Euro 9 3 2 5" xfId="20101"/>
    <cellStyle name="_Euro 9 3 3" xfId="6647"/>
    <cellStyle name="_Euro 9 3 3 2" xfId="14112"/>
    <cellStyle name="_Euro 9 3 3 2 2" xfId="48271"/>
    <cellStyle name="_Euro 9 3 3 2 3" xfId="34951"/>
    <cellStyle name="_Euro 9 3 3 3" xfId="27498"/>
    <cellStyle name="_Euro 9 3 3 4" xfId="40820"/>
    <cellStyle name="_Euro 9 3 3 5" xfId="21644"/>
    <cellStyle name="_Euro 9 3 4" xfId="11045"/>
    <cellStyle name="_Euro 9 3 4 2" xfId="31885"/>
    <cellStyle name="_Euro 9 3 4 3" xfId="45205"/>
    <cellStyle name="_Euro 9 3 4 4" xfId="18578"/>
    <cellStyle name="_Euro 9 3 5" xfId="8261"/>
    <cellStyle name="_Euro 9 3 5 2" xfId="42432"/>
    <cellStyle name="_Euro 9 3 5 3" xfId="29112"/>
    <cellStyle name="_Euro 9 3 6" xfId="24432"/>
    <cellStyle name="_Euro 9 3 7" xfId="37754"/>
    <cellStyle name="_Euro 9 3 8" xfId="15805"/>
    <cellStyle name="_Euro 9 4" xfId="2693"/>
    <cellStyle name="_Euro 9 4 2" xfId="10200"/>
    <cellStyle name="_Euro 9 4 2 2" xfId="44360"/>
    <cellStyle name="_Euro 9 4 2 3" xfId="31040"/>
    <cellStyle name="_Euro 9 4 3" xfId="23587"/>
    <cellStyle name="_Euro 9 4 4" xfId="36909"/>
    <cellStyle name="_Euro 9 4 5" xfId="17733"/>
    <cellStyle name="_Euro 9 5" xfId="4252"/>
    <cellStyle name="_Euro 9 5 2" xfId="11717"/>
    <cellStyle name="_Euro 9 5 2 2" xfId="45876"/>
    <cellStyle name="_Euro 9 5 2 3" xfId="32556"/>
    <cellStyle name="_Euro 9 5 3" xfId="25103"/>
    <cellStyle name="_Euro 9 5 4" xfId="38425"/>
    <cellStyle name="_Euro 9 5 5" xfId="19249"/>
    <cellStyle name="_Euro 9 6" xfId="5783"/>
    <cellStyle name="_Euro 9 6 2" xfId="13248"/>
    <cellStyle name="_Euro 9 6 2 2" xfId="47407"/>
    <cellStyle name="_Euro 9 6 2 3" xfId="34087"/>
    <cellStyle name="_Euro 9 6 3" xfId="26634"/>
    <cellStyle name="_Euro 9 6 4" xfId="39956"/>
    <cellStyle name="_Euro 9 6 5" xfId="20780"/>
    <cellStyle name="_Euro 9 7" xfId="9535"/>
    <cellStyle name="_Euro 9 7 2" xfId="30376"/>
    <cellStyle name="_Euro 9 7 3" xfId="43696"/>
    <cellStyle name="_Euro 9 7 4" xfId="17069"/>
    <cellStyle name="_Euro 9 8" xfId="7409"/>
    <cellStyle name="_Euro 9 8 2" xfId="41580"/>
    <cellStyle name="_Euro 9 8 3" xfId="28260"/>
    <cellStyle name="_Euro 9 9" xfId="22923"/>
    <cellStyle name="_Heading" xfId="111"/>
    <cellStyle name="_Heading 2" xfId="749"/>
    <cellStyle name="_Heading_PPB 2018" xfId="748"/>
    <cellStyle name="_Highlight" xfId="119"/>
    <cellStyle name="_Highlight 10" xfId="1819"/>
    <cellStyle name="_Highlight 10 10" xfId="36043"/>
    <cellStyle name="_Highlight 10 11" xfId="14997"/>
    <cellStyle name="_Highlight 10 2" xfId="2381"/>
    <cellStyle name="_Highlight 10 2 2" xfId="3919"/>
    <cellStyle name="_Highlight 10 2 2 2" xfId="11384"/>
    <cellStyle name="_Highlight 10 2 2 2 2" xfId="45544"/>
    <cellStyle name="_Highlight 10 2 2 2 3" xfId="32224"/>
    <cellStyle name="_Highlight 10 2 2 3" xfId="24771"/>
    <cellStyle name="_Highlight 10 2 2 4" xfId="38093"/>
    <cellStyle name="_Highlight 10 2 2 5" xfId="18917"/>
    <cellStyle name="_Highlight 10 2 3" xfId="5443"/>
    <cellStyle name="_Highlight 10 2 3 2" xfId="12908"/>
    <cellStyle name="_Highlight 10 2 3 2 2" xfId="47067"/>
    <cellStyle name="_Highlight 10 2 3 2 3" xfId="33747"/>
    <cellStyle name="_Highlight 10 2 3 3" xfId="26294"/>
    <cellStyle name="_Highlight 10 2 3 4" xfId="39616"/>
    <cellStyle name="_Highlight 10 2 3 5" xfId="20440"/>
    <cellStyle name="_Highlight 10 2 4" xfId="6986"/>
    <cellStyle name="_Highlight 10 2 4 2" xfId="14451"/>
    <cellStyle name="_Highlight 10 2 4 2 2" xfId="48610"/>
    <cellStyle name="_Highlight 10 2 4 2 3" xfId="35290"/>
    <cellStyle name="_Highlight 10 2 4 3" xfId="27837"/>
    <cellStyle name="_Highlight 10 2 4 4" xfId="41159"/>
    <cellStyle name="_Highlight 10 2 4 5" xfId="21983"/>
    <cellStyle name="_Highlight 10 2 5" xfId="9888"/>
    <cellStyle name="_Highlight 10 2 5 2" xfId="30729"/>
    <cellStyle name="_Highlight 10 2 5 3" xfId="44049"/>
    <cellStyle name="_Highlight 10 2 5 4" xfId="17422"/>
    <cellStyle name="_Highlight 10 2 6" xfId="8600"/>
    <cellStyle name="_Highlight 10 2 6 2" xfId="42771"/>
    <cellStyle name="_Highlight 10 2 6 3" xfId="29451"/>
    <cellStyle name="_Highlight 10 2 7" xfId="23276"/>
    <cellStyle name="_Highlight 10 2 8" xfId="36598"/>
    <cellStyle name="_Highlight 10 2 9" xfId="16144"/>
    <cellStyle name="_Highlight 10 3" xfId="3378"/>
    <cellStyle name="_Highlight 10 3 2" xfId="4902"/>
    <cellStyle name="_Highlight 10 3 2 2" xfId="12367"/>
    <cellStyle name="_Highlight 10 3 2 2 2" xfId="46526"/>
    <cellStyle name="_Highlight 10 3 2 2 3" xfId="33206"/>
    <cellStyle name="_Highlight 10 3 2 3" xfId="25753"/>
    <cellStyle name="_Highlight 10 3 2 4" xfId="39075"/>
    <cellStyle name="_Highlight 10 3 2 5" xfId="19899"/>
    <cellStyle name="_Highlight 10 3 3" xfId="6445"/>
    <cellStyle name="_Highlight 10 3 3 2" xfId="13910"/>
    <cellStyle name="_Highlight 10 3 3 2 2" xfId="48069"/>
    <cellStyle name="_Highlight 10 3 3 2 3" xfId="34749"/>
    <cellStyle name="_Highlight 10 3 3 3" xfId="27296"/>
    <cellStyle name="_Highlight 10 3 3 4" xfId="40618"/>
    <cellStyle name="_Highlight 10 3 3 5" xfId="21442"/>
    <cellStyle name="_Highlight 10 3 4" xfId="10843"/>
    <cellStyle name="_Highlight 10 3 4 2" xfId="31683"/>
    <cellStyle name="_Highlight 10 3 4 3" xfId="45003"/>
    <cellStyle name="_Highlight 10 3 4 4" xfId="18376"/>
    <cellStyle name="_Highlight 10 3 5" xfId="8059"/>
    <cellStyle name="_Highlight 10 3 5 2" xfId="42230"/>
    <cellStyle name="_Highlight 10 3 5 3" xfId="28910"/>
    <cellStyle name="_Highlight 10 3 6" xfId="24230"/>
    <cellStyle name="_Highlight 10 3 7" xfId="37552"/>
    <cellStyle name="_Highlight 10 3 8" xfId="15603"/>
    <cellStyle name="_Highlight 10 4" xfId="2737"/>
    <cellStyle name="_Highlight 10 4 2" xfId="10244"/>
    <cellStyle name="_Highlight 10 4 2 2" xfId="44404"/>
    <cellStyle name="_Highlight 10 4 2 3" xfId="31084"/>
    <cellStyle name="_Highlight 10 4 3" xfId="23631"/>
    <cellStyle name="_Highlight 10 4 4" xfId="36953"/>
    <cellStyle name="_Highlight 10 4 5" xfId="17777"/>
    <cellStyle name="_Highlight 10 5" xfId="4296"/>
    <cellStyle name="_Highlight 10 5 2" xfId="11761"/>
    <cellStyle name="_Highlight 10 5 2 2" xfId="45920"/>
    <cellStyle name="_Highlight 10 5 2 3" xfId="32600"/>
    <cellStyle name="_Highlight 10 5 3" xfId="25147"/>
    <cellStyle name="_Highlight 10 5 4" xfId="38469"/>
    <cellStyle name="_Highlight 10 5 5" xfId="19293"/>
    <cellStyle name="_Highlight 10 6" xfId="5827"/>
    <cellStyle name="_Highlight 10 6 2" xfId="13292"/>
    <cellStyle name="_Highlight 10 6 2 2" xfId="47451"/>
    <cellStyle name="_Highlight 10 6 2 3" xfId="34131"/>
    <cellStyle name="_Highlight 10 6 3" xfId="26678"/>
    <cellStyle name="_Highlight 10 6 4" xfId="40000"/>
    <cellStyle name="_Highlight 10 6 5" xfId="20824"/>
    <cellStyle name="_Highlight 10 7" xfId="9333"/>
    <cellStyle name="_Highlight 10 7 2" xfId="30174"/>
    <cellStyle name="_Highlight 10 7 3" xfId="43494"/>
    <cellStyle name="_Highlight 10 7 4" xfId="16867"/>
    <cellStyle name="_Highlight 10 8" xfId="7453"/>
    <cellStyle name="_Highlight 10 8 2" xfId="41624"/>
    <cellStyle name="_Highlight 10 8 3" xfId="28304"/>
    <cellStyle name="_Highlight 10 9" xfId="22721"/>
    <cellStyle name="_Highlight 11" xfId="2078"/>
    <cellStyle name="_Highlight 11 10" xfId="36296"/>
    <cellStyle name="_Highlight 11 11" xfId="15022"/>
    <cellStyle name="_Highlight 11 2" xfId="2406"/>
    <cellStyle name="_Highlight 11 2 2" xfId="3944"/>
    <cellStyle name="_Highlight 11 2 2 2" xfId="11409"/>
    <cellStyle name="_Highlight 11 2 2 2 2" xfId="45569"/>
    <cellStyle name="_Highlight 11 2 2 2 3" xfId="32249"/>
    <cellStyle name="_Highlight 11 2 2 3" xfId="24796"/>
    <cellStyle name="_Highlight 11 2 2 4" xfId="38118"/>
    <cellStyle name="_Highlight 11 2 2 5" xfId="18942"/>
    <cellStyle name="_Highlight 11 2 3" xfId="5468"/>
    <cellStyle name="_Highlight 11 2 3 2" xfId="12933"/>
    <cellStyle name="_Highlight 11 2 3 2 2" xfId="47092"/>
    <cellStyle name="_Highlight 11 2 3 2 3" xfId="33772"/>
    <cellStyle name="_Highlight 11 2 3 3" xfId="26319"/>
    <cellStyle name="_Highlight 11 2 3 4" xfId="39641"/>
    <cellStyle name="_Highlight 11 2 3 5" xfId="20465"/>
    <cellStyle name="_Highlight 11 2 4" xfId="7011"/>
    <cellStyle name="_Highlight 11 2 4 2" xfId="14476"/>
    <cellStyle name="_Highlight 11 2 4 2 2" xfId="48635"/>
    <cellStyle name="_Highlight 11 2 4 2 3" xfId="35315"/>
    <cellStyle name="_Highlight 11 2 4 3" xfId="27862"/>
    <cellStyle name="_Highlight 11 2 4 4" xfId="41184"/>
    <cellStyle name="_Highlight 11 2 4 5" xfId="22008"/>
    <cellStyle name="_Highlight 11 2 5" xfId="9913"/>
    <cellStyle name="_Highlight 11 2 5 2" xfId="30754"/>
    <cellStyle name="_Highlight 11 2 5 3" xfId="44074"/>
    <cellStyle name="_Highlight 11 2 5 4" xfId="17447"/>
    <cellStyle name="_Highlight 11 2 6" xfId="8625"/>
    <cellStyle name="_Highlight 11 2 6 2" xfId="42796"/>
    <cellStyle name="_Highlight 11 2 6 3" xfId="29476"/>
    <cellStyle name="_Highlight 11 2 7" xfId="23301"/>
    <cellStyle name="_Highlight 11 2 8" xfId="36623"/>
    <cellStyle name="_Highlight 11 2 9" xfId="16169"/>
    <cellStyle name="_Highlight 11 3" xfId="3631"/>
    <cellStyle name="_Highlight 11 3 2" xfId="5155"/>
    <cellStyle name="_Highlight 11 3 2 2" xfId="12620"/>
    <cellStyle name="_Highlight 11 3 2 2 2" xfId="46779"/>
    <cellStyle name="_Highlight 11 3 2 2 3" xfId="33459"/>
    <cellStyle name="_Highlight 11 3 2 3" xfId="26006"/>
    <cellStyle name="_Highlight 11 3 2 4" xfId="39328"/>
    <cellStyle name="_Highlight 11 3 2 5" xfId="20152"/>
    <cellStyle name="_Highlight 11 3 3" xfId="6698"/>
    <cellStyle name="_Highlight 11 3 3 2" xfId="14163"/>
    <cellStyle name="_Highlight 11 3 3 2 2" xfId="48322"/>
    <cellStyle name="_Highlight 11 3 3 2 3" xfId="35002"/>
    <cellStyle name="_Highlight 11 3 3 3" xfId="27549"/>
    <cellStyle name="_Highlight 11 3 3 4" xfId="40871"/>
    <cellStyle name="_Highlight 11 3 3 5" xfId="21695"/>
    <cellStyle name="_Highlight 11 3 4" xfId="11096"/>
    <cellStyle name="_Highlight 11 3 4 2" xfId="31936"/>
    <cellStyle name="_Highlight 11 3 4 3" xfId="45256"/>
    <cellStyle name="_Highlight 11 3 4 4" xfId="18629"/>
    <cellStyle name="_Highlight 11 3 5" xfId="8312"/>
    <cellStyle name="_Highlight 11 3 5 2" xfId="42483"/>
    <cellStyle name="_Highlight 11 3 5 3" xfId="29163"/>
    <cellStyle name="_Highlight 11 3 6" xfId="24483"/>
    <cellStyle name="_Highlight 11 3 7" xfId="37805"/>
    <cellStyle name="_Highlight 11 3 8" xfId="15856"/>
    <cellStyle name="_Highlight 11 4" xfId="2762"/>
    <cellStyle name="_Highlight 11 4 2" xfId="10269"/>
    <cellStyle name="_Highlight 11 4 2 2" xfId="44429"/>
    <cellStyle name="_Highlight 11 4 2 3" xfId="31109"/>
    <cellStyle name="_Highlight 11 4 3" xfId="23656"/>
    <cellStyle name="_Highlight 11 4 4" xfId="36978"/>
    <cellStyle name="_Highlight 11 4 5" xfId="17802"/>
    <cellStyle name="_Highlight 11 5" xfId="4321"/>
    <cellStyle name="_Highlight 11 5 2" xfId="11786"/>
    <cellStyle name="_Highlight 11 5 2 2" xfId="45945"/>
    <cellStyle name="_Highlight 11 5 2 3" xfId="32625"/>
    <cellStyle name="_Highlight 11 5 3" xfId="25172"/>
    <cellStyle name="_Highlight 11 5 4" xfId="38494"/>
    <cellStyle name="_Highlight 11 5 5" xfId="19318"/>
    <cellStyle name="_Highlight 11 6" xfId="5852"/>
    <cellStyle name="_Highlight 11 6 2" xfId="13317"/>
    <cellStyle name="_Highlight 11 6 2 2" xfId="47476"/>
    <cellStyle name="_Highlight 11 6 2 3" xfId="34156"/>
    <cellStyle name="_Highlight 11 6 3" xfId="26703"/>
    <cellStyle name="_Highlight 11 6 4" xfId="40025"/>
    <cellStyle name="_Highlight 11 6 5" xfId="20849"/>
    <cellStyle name="_Highlight 11 7" xfId="9586"/>
    <cellStyle name="_Highlight 11 7 2" xfId="30427"/>
    <cellStyle name="_Highlight 11 7 3" xfId="43747"/>
    <cellStyle name="_Highlight 11 7 4" xfId="17120"/>
    <cellStyle name="_Highlight 11 8" xfId="7478"/>
    <cellStyle name="_Highlight 11 8 2" xfId="41649"/>
    <cellStyle name="_Highlight 11 8 3" xfId="28329"/>
    <cellStyle name="_Highlight 11 9" xfId="22974"/>
    <cellStyle name="_Highlight 12" xfId="2446"/>
    <cellStyle name="_Highlight 12 10" xfId="15062"/>
    <cellStyle name="_Highlight 12 2" xfId="3984"/>
    <cellStyle name="_Highlight 12 2 2" xfId="5508"/>
    <cellStyle name="_Highlight 12 2 2 2" xfId="12973"/>
    <cellStyle name="_Highlight 12 2 2 2 2" xfId="47132"/>
    <cellStyle name="_Highlight 12 2 2 2 3" xfId="33812"/>
    <cellStyle name="_Highlight 12 2 2 3" xfId="26359"/>
    <cellStyle name="_Highlight 12 2 2 4" xfId="39681"/>
    <cellStyle name="_Highlight 12 2 2 5" xfId="20505"/>
    <cellStyle name="_Highlight 12 2 3" xfId="7051"/>
    <cellStyle name="_Highlight 12 2 3 2" xfId="14516"/>
    <cellStyle name="_Highlight 12 2 3 2 2" xfId="48675"/>
    <cellStyle name="_Highlight 12 2 3 2 3" xfId="35355"/>
    <cellStyle name="_Highlight 12 2 3 3" xfId="27902"/>
    <cellStyle name="_Highlight 12 2 3 4" xfId="41224"/>
    <cellStyle name="_Highlight 12 2 3 5" xfId="22048"/>
    <cellStyle name="_Highlight 12 2 4" xfId="11449"/>
    <cellStyle name="_Highlight 12 2 4 2" xfId="32289"/>
    <cellStyle name="_Highlight 12 2 4 3" xfId="45609"/>
    <cellStyle name="_Highlight 12 2 4 4" xfId="18982"/>
    <cellStyle name="_Highlight 12 2 5" xfId="8665"/>
    <cellStyle name="_Highlight 12 2 5 2" xfId="42836"/>
    <cellStyle name="_Highlight 12 2 5 3" xfId="29516"/>
    <cellStyle name="_Highlight 12 2 6" xfId="24836"/>
    <cellStyle name="_Highlight 12 2 7" xfId="38158"/>
    <cellStyle name="_Highlight 12 2 8" xfId="16209"/>
    <cellStyle name="_Highlight 12 3" xfId="2802"/>
    <cellStyle name="_Highlight 12 3 2" xfId="10309"/>
    <cellStyle name="_Highlight 12 3 2 2" xfId="44469"/>
    <cellStyle name="_Highlight 12 3 2 3" xfId="31149"/>
    <cellStyle name="_Highlight 12 3 3" xfId="23696"/>
    <cellStyle name="_Highlight 12 3 4" xfId="37018"/>
    <cellStyle name="_Highlight 12 3 5" xfId="17842"/>
    <cellStyle name="_Highlight 12 4" xfId="4361"/>
    <cellStyle name="_Highlight 12 4 2" xfId="11826"/>
    <cellStyle name="_Highlight 12 4 2 2" xfId="45985"/>
    <cellStyle name="_Highlight 12 4 2 3" xfId="32665"/>
    <cellStyle name="_Highlight 12 4 3" xfId="25212"/>
    <cellStyle name="_Highlight 12 4 4" xfId="38534"/>
    <cellStyle name="_Highlight 12 4 5" xfId="19358"/>
    <cellStyle name="_Highlight 12 5" xfId="5892"/>
    <cellStyle name="_Highlight 12 5 2" xfId="13357"/>
    <cellStyle name="_Highlight 12 5 2 2" xfId="47516"/>
    <cellStyle name="_Highlight 12 5 2 3" xfId="34196"/>
    <cellStyle name="_Highlight 12 5 3" xfId="26743"/>
    <cellStyle name="_Highlight 12 5 4" xfId="40065"/>
    <cellStyle name="_Highlight 12 5 5" xfId="20889"/>
    <cellStyle name="_Highlight 12 6" xfId="9953"/>
    <cellStyle name="_Highlight 12 6 2" xfId="30794"/>
    <cellStyle name="_Highlight 12 6 3" xfId="44114"/>
    <cellStyle name="_Highlight 12 6 4" xfId="17487"/>
    <cellStyle name="_Highlight 12 7" xfId="7518"/>
    <cellStyle name="_Highlight 12 7 2" xfId="41689"/>
    <cellStyle name="_Highlight 12 7 3" xfId="28369"/>
    <cellStyle name="_Highlight 12 8" xfId="23341"/>
    <cellStyle name="_Highlight 12 9" xfId="36663"/>
    <cellStyle name="_Highlight 13" xfId="2122"/>
    <cellStyle name="_Highlight 13 2" xfId="2828"/>
    <cellStyle name="_Highlight 13 2 2" xfId="10334"/>
    <cellStyle name="_Highlight 13 2 2 2" xfId="44494"/>
    <cellStyle name="_Highlight 13 2 2 3" xfId="31174"/>
    <cellStyle name="_Highlight 13 2 3" xfId="23721"/>
    <cellStyle name="_Highlight 13 2 4" xfId="37043"/>
    <cellStyle name="_Highlight 13 2 5" xfId="17867"/>
    <cellStyle name="_Highlight 13 3" xfId="4388"/>
    <cellStyle name="_Highlight 13 3 2" xfId="11853"/>
    <cellStyle name="_Highlight 13 3 2 2" xfId="46012"/>
    <cellStyle name="_Highlight 13 3 2 3" xfId="32692"/>
    <cellStyle name="_Highlight 13 3 3" xfId="25239"/>
    <cellStyle name="_Highlight 13 3 4" xfId="38561"/>
    <cellStyle name="_Highlight 13 3 5" xfId="19385"/>
    <cellStyle name="_Highlight 13 4" xfId="5931"/>
    <cellStyle name="_Highlight 13 4 2" xfId="13396"/>
    <cellStyle name="_Highlight 13 4 2 2" xfId="47555"/>
    <cellStyle name="_Highlight 13 4 2 3" xfId="34235"/>
    <cellStyle name="_Highlight 13 4 3" xfId="26782"/>
    <cellStyle name="_Highlight 13 4 4" xfId="40104"/>
    <cellStyle name="_Highlight 13 4 5" xfId="20928"/>
    <cellStyle name="_Highlight 13 5" xfId="9629"/>
    <cellStyle name="_Highlight 13 5 2" xfId="30470"/>
    <cellStyle name="_Highlight 13 5 3" xfId="43790"/>
    <cellStyle name="_Highlight 13 5 4" xfId="17163"/>
    <cellStyle name="_Highlight 13 6" xfId="7545"/>
    <cellStyle name="_Highlight 13 6 2" xfId="41716"/>
    <cellStyle name="_Highlight 13 6 3" xfId="28396"/>
    <cellStyle name="_Highlight 13 7" xfId="23017"/>
    <cellStyle name="_Highlight 13 8" xfId="36339"/>
    <cellStyle name="_Highlight 13 9" xfId="15089"/>
    <cellStyle name="_Highlight 14" xfId="2489"/>
    <cellStyle name="_Highlight 14 2" xfId="5532"/>
    <cellStyle name="_Highlight 14 2 2" xfId="12997"/>
    <cellStyle name="_Highlight 14 2 2 2" xfId="47156"/>
    <cellStyle name="_Highlight 14 2 2 3" xfId="33836"/>
    <cellStyle name="_Highlight 14 2 3" xfId="26383"/>
    <cellStyle name="_Highlight 14 2 4" xfId="39705"/>
    <cellStyle name="_Highlight 14 2 5" xfId="20529"/>
    <cellStyle name="_Highlight 14 3" xfId="7075"/>
    <cellStyle name="_Highlight 14 3 2" xfId="14540"/>
    <cellStyle name="_Highlight 14 3 2 2" xfId="48699"/>
    <cellStyle name="_Highlight 14 3 2 3" xfId="35379"/>
    <cellStyle name="_Highlight 14 3 3" xfId="27926"/>
    <cellStyle name="_Highlight 14 3 4" xfId="41248"/>
    <cellStyle name="_Highlight 14 3 5" xfId="22072"/>
    <cellStyle name="_Highlight 14 4" xfId="9996"/>
    <cellStyle name="_Highlight 14 4 2" xfId="30836"/>
    <cellStyle name="_Highlight 14 4 3" xfId="44156"/>
    <cellStyle name="_Highlight 14 4 4" xfId="17529"/>
    <cellStyle name="_Highlight 14 5" xfId="8689"/>
    <cellStyle name="_Highlight 14 5 2" xfId="42860"/>
    <cellStyle name="_Highlight 14 5 3" xfId="29540"/>
    <cellStyle name="_Highlight 14 6" xfId="23383"/>
    <cellStyle name="_Highlight 14 7" xfId="36705"/>
    <cellStyle name="_Highlight 14 8" xfId="16233"/>
    <cellStyle name="_Highlight 15" xfId="4027"/>
    <cellStyle name="_Highlight 15 2" xfId="7120"/>
    <cellStyle name="_Highlight 15 2 2" xfId="14585"/>
    <cellStyle name="_Highlight 15 2 2 2" xfId="48744"/>
    <cellStyle name="_Highlight 15 2 2 3" xfId="35424"/>
    <cellStyle name="_Highlight 15 2 3" xfId="27971"/>
    <cellStyle name="_Highlight 15 2 4" xfId="41293"/>
    <cellStyle name="_Highlight 15 2 5" xfId="22117"/>
    <cellStyle name="_Highlight 15 3" xfId="11492"/>
    <cellStyle name="_Highlight 15 3 2" xfId="32332"/>
    <cellStyle name="_Highlight 15 3 3" xfId="45652"/>
    <cellStyle name="_Highlight 15 3 4" xfId="19025"/>
    <cellStyle name="_Highlight 15 4" xfId="8734"/>
    <cellStyle name="_Highlight 15 4 2" xfId="42905"/>
    <cellStyle name="_Highlight 15 4 3" xfId="29585"/>
    <cellStyle name="_Highlight 15 5" xfId="24879"/>
    <cellStyle name="_Highlight 15 6" xfId="38201"/>
    <cellStyle name="_Highlight 15 7" xfId="16278"/>
    <cellStyle name="_Highlight 16" xfId="5581"/>
    <cellStyle name="_Highlight 16 2" xfId="13046"/>
    <cellStyle name="_Highlight 16 2 2" xfId="33885"/>
    <cellStyle name="_Highlight 16 2 3" xfId="47205"/>
    <cellStyle name="_Highlight 16 2 4" xfId="20578"/>
    <cellStyle name="_Highlight 16 3" xfId="8766"/>
    <cellStyle name="_Highlight 16 3 2" xfId="42937"/>
    <cellStyle name="_Highlight 16 3 3" xfId="29617"/>
    <cellStyle name="_Highlight 16 4" xfId="26432"/>
    <cellStyle name="_Highlight 16 5" xfId="39754"/>
    <cellStyle name="_Highlight 16 6" xfId="16310"/>
    <cellStyle name="_Highlight 17" xfId="7152"/>
    <cellStyle name="_Highlight 17 2" xfId="14617"/>
    <cellStyle name="_Highlight 17 2 2" xfId="35456"/>
    <cellStyle name="_Highlight 17 2 3" xfId="48776"/>
    <cellStyle name="_Highlight 17 2 4" xfId="22149"/>
    <cellStyle name="_Highlight 17 3" xfId="8788"/>
    <cellStyle name="_Highlight 17 3 2" xfId="42959"/>
    <cellStyle name="_Highlight 17 3 3" xfId="29639"/>
    <cellStyle name="_Highlight 17 4" xfId="28003"/>
    <cellStyle name="_Highlight 17 5" xfId="41325"/>
    <cellStyle name="_Highlight 17 6" xfId="16332"/>
    <cellStyle name="_Highlight 18" xfId="8850"/>
    <cellStyle name="_Highlight 18 2" xfId="29691"/>
    <cellStyle name="_Highlight 18 3" xfId="43011"/>
    <cellStyle name="_Highlight 18 4" xfId="16384"/>
    <cellStyle name="_Highlight 19" xfId="7205"/>
    <cellStyle name="_Highlight 19 2" xfId="41378"/>
    <cellStyle name="_Highlight 19 3" xfId="28056"/>
    <cellStyle name="_Highlight 2" xfId="485"/>
    <cellStyle name="_Highlight 2 10" xfId="5597"/>
    <cellStyle name="_Highlight 2 10 2" xfId="13062"/>
    <cellStyle name="_Highlight 2 10 2 2" xfId="47221"/>
    <cellStyle name="_Highlight 2 10 2 3" xfId="33901"/>
    <cellStyle name="_Highlight 2 10 3" xfId="26448"/>
    <cellStyle name="_Highlight 2 10 4" xfId="39770"/>
    <cellStyle name="_Highlight 2 10 5" xfId="20594"/>
    <cellStyle name="_Highlight 2 11" xfId="8866"/>
    <cellStyle name="_Highlight 2 11 2" xfId="29707"/>
    <cellStyle name="_Highlight 2 11 3" xfId="43027"/>
    <cellStyle name="_Highlight 2 11 4" xfId="16400"/>
    <cellStyle name="_Highlight 2 12" xfId="7221"/>
    <cellStyle name="_Highlight 2 12 2" xfId="41394"/>
    <cellStyle name="_Highlight 2 12 3" xfId="28072"/>
    <cellStyle name="_Highlight 2 13" xfId="22252"/>
    <cellStyle name="_Highlight 2 14" xfId="35576"/>
    <cellStyle name="_Highlight 2 15" xfId="14767"/>
    <cellStyle name="_Highlight 2 2" xfId="961"/>
    <cellStyle name="_Highlight 2 2 10" xfId="7309"/>
    <cellStyle name="_Highlight 2 2 10 2" xfId="41480"/>
    <cellStyle name="_Highlight 2 2 10 3" xfId="28160"/>
    <cellStyle name="_Highlight 2 2 11" xfId="22383"/>
    <cellStyle name="_Highlight 2 2 12" xfId="35706"/>
    <cellStyle name="_Highlight 2 2 13" xfId="14853"/>
    <cellStyle name="_Highlight 2 2 2" xfId="1552"/>
    <cellStyle name="_Highlight 2 2 2 2" xfId="3249"/>
    <cellStyle name="_Highlight 2 2 2 2 2" xfId="10714"/>
    <cellStyle name="_Highlight 2 2 2 2 2 2" xfId="44874"/>
    <cellStyle name="_Highlight 2 2 2 2 2 3" xfId="31554"/>
    <cellStyle name="_Highlight 2 2 2 2 3" xfId="24101"/>
    <cellStyle name="_Highlight 2 2 2 2 4" xfId="37423"/>
    <cellStyle name="_Highlight 2 2 2 2 5" xfId="18247"/>
    <cellStyle name="_Highlight 2 2 2 3" xfId="4773"/>
    <cellStyle name="_Highlight 2 2 2 3 2" xfId="12238"/>
    <cellStyle name="_Highlight 2 2 2 3 2 2" xfId="46397"/>
    <cellStyle name="_Highlight 2 2 2 3 2 3" xfId="33077"/>
    <cellStyle name="_Highlight 2 2 2 3 3" xfId="25624"/>
    <cellStyle name="_Highlight 2 2 2 3 4" xfId="38946"/>
    <cellStyle name="_Highlight 2 2 2 3 5" xfId="19770"/>
    <cellStyle name="_Highlight 2 2 2 4" xfId="6316"/>
    <cellStyle name="_Highlight 2 2 2 4 2" xfId="13781"/>
    <cellStyle name="_Highlight 2 2 2 4 2 2" xfId="47940"/>
    <cellStyle name="_Highlight 2 2 2 4 2 3" xfId="34620"/>
    <cellStyle name="_Highlight 2 2 2 4 3" xfId="27167"/>
    <cellStyle name="_Highlight 2 2 2 4 4" xfId="40489"/>
    <cellStyle name="_Highlight 2 2 2 4 5" xfId="21313"/>
    <cellStyle name="_Highlight 2 2 2 5" xfId="9204"/>
    <cellStyle name="_Highlight 2 2 2 5 2" xfId="30045"/>
    <cellStyle name="_Highlight 2 2 2 5 3" xfId="43365"/>
    <cellStyle name="_Highlight 2 2 2 5 4" xfId="16738"/>
    <cellStyle name="_Highlight 2 2 2 6" xfId="7930"/>
    <cellStyle name="_Highlight 2 2 2 6 2" xfId="42101"/>
    <cellStyle name="_Highlight 2 2 2 6 3" xfId="28781"/>
    <cellStyle name="_Highlight 2 2 2 7" xfId="22592"/>
    <cellStyle name="_Highlight 2 2 2 8" xfId="35914"/>
    <cellStyle name="_Highlight 2 2 2 9" xfId="15474"/>
    <cellStyle name="_Highlight 2 2 3" xfId="1923"/>
    <cellStyle name="_Highlight 2 2 3 2" xfId="3480"/>
    <cellStyle name="_Highlight 2 2 3 2 2" xfId="10945"/>
    <cellStyle name="_Highlight 2 2 3 2 2 2" xfId="45105"/>
    <cellStyle name="_Highlight 2 2 3 2 2 3" xfId="31785"/>
    <cellStyle name="_Highlight 2 2 3 2 3" xfId="24332"/>
    <cellStyle name="_Highlight 2 2 3 2 4" xfId="37654"/>
    <cellStyle name="_Highlight 2 2 3 2 5" xfId="18478"/>
    <cellStyle name="_Highlight 2 2 3 3" xfId="5004"/>
    <cellStyle name="_Highlight 2 2 3 3 2" xfId="12469"/>
    <cellStyle name="_Highlight 2 2 3 3 2 2" xfId="46628"/>
    <cellStyle name="_Highlight 2 2 3 3 2 3" xfId="33308"/>
    <cellStyle name="_Highlight 2 2 3 3 3" xfId="25855"/>
    <cellStyle name="_Highlight 2 2 3 3 4" xfId="39177"/>
    <cellStyle name="_Highlight 2 2 3 3 5" xfId="20001"/>
    <cellStyle name="_Highlight 2 2 3 4" xfId="6547"/>
    <cellStyle name="_Highlight 2 2 3 4 2" xfId="14012"/>
    <cellStyle name="_Highlight 2 2 3 4 2 2" xfId="48171"/>
    <cellStyle name="_Highlight 2 2 3 4 2 3" xfId="34851"/>
    <cellStyle name="_Highlight 2 2 3 4 3" xfId="27398"/>
    <cellStyle name="_Highlight 2 2 3 4 4" xfId="40720"/>
    <cellStyle name="_Highlight 2 2 3 4 5" xfId="21544"/>
    <cellStyle name="_Highlight 2 2 3 5" xfId="9435"/>
    <cellStyle name="_Highlight 2 2 3 5 2" xfId="30276"/>
    <cellStyle name="_Highlight 2 2 3 5 3" xfId="43596"/>
    <cellStyle name="_Highlight 2 2 3 5 4" xfId="16969"/>
    <cellStyle name="_Highlight 2 2 3 6" xfId="8161"/>
    <cellStyle name="_Highlight 2 2 3 6 2" xfId="42332"/>
    <cellStyle name="_Highlight 2 2 3 6 3" xfId="29012"/>
    <cellStyle name="_Highlight 2 2 3 7" xfId="22823"/>
    <cellStyle name="_Highlight 2 2 3 8" xfId="36145"/>
    <cellStyle name="_Highlight 2 2 3 9" xfId="15705"/>
    <cellStyle name="_Highlight 2 2 4" xfId="2237"/>
    <cellStyle name="_Highlight 2 2 4 2" xfId="3775"/>
    <cellStyle name="_Highlight 2 2 4 2 2" xfId="11240"/>
    <cellStyle name="_Highlight 2 2 4 2 2 2" xfId="45400"/>
    <cellStyle name="_Highlight 2 2 4 2 2 3" xfId="32080"/>
    <cellStyle name="_Highlight 2 2 4 2 3" xfId="24627"/>
    <cellStyle name="_Highlight 2 2 4 2 4" xfId="37949"/>
    <cellStyle name="_Highlight 2 2 4 2 5" xfId="18773"/>
    <cellStyle name="_Highlight 2 2 4 3" xfId="5299"/>
    <cellStyle name="_Highlight 2 2 4 3 2" xfId="12764"/>
    <cellStyle name="_Highlight 2 2 4 3 2 2" xfId="46923"/>
    <cellStyle name="_Highlight 2 2 4 3 2 3" xfId="33603"/>
    <cellStyle name="_Highlight 2 2 4 3 3" xfId="26150"/>
    <cellStyle name="_Highlight 2 2 4 3 4" xfId="39472"/>
    <cellStyle name="_Highlight 2 2 4 3 5" xfId="20296"/>
    <cellStyle name="_Highlight 2 2 4 4" xfId="6842"/>
    <cellStyle name="_Highlight 2 2 4 4 2" xfId="14307"/>
    <cellStyle name="_Highlight 2 2 4 4 2 2" xfId="48466"/>
    <cellStyle name="_Highlight 2 2 4 4 2 3" xfId="35146"/>
    <cellStyle name="_Highlight 2 2 4 4 3" xfId="27693"/>
    <cellStyle name="_Highlight 2 2 4 4 4" xfId="41015"/>
    <cellStyle name="_Highlight 2 2 4 4 5" xfId="21839"/>
    <cellStyle name="_Highlight 2 2 4 5" xfId="9744"/>
    <cellStyle name="_Highlight 2 2 4 5 2" xfId="30585"/>
    <cellStyle name="_Highlight 2 2 4 5 3" xfId="43905"/>
    <cellStyle name="_Highlight 2 2 4 5 4" xfId="17278"/>
    <cellStyle name="_Highlight 2 2 4 6" xfId="8456"/>
    <cellStyle name="_Highlight 2 2 4 6 2" xfId="42627"/>
    <cellStyle name="_Highlight 2 2 4 6 3" xfId="29307"/>
    <cellStyle name="_Highlight 2 2 4 7" xfId="23132"/>
    <cellStyle name="_Highlight 2 2 4 8" xfId="36454"/>
    <cellStyle name="_Highlight 2 2 4 9" xfId="16000"/>
    <cellStyle name="_Highlight 2 2 5" xfId="3033"/>
    <cellStyle name="_Highlight 2 2 5 2" xfId="4565"/>
    <cellStyle name="_Highlight 2 2 5 2 2" xfId="12030"/>
    <cellStyle name="_Highlight 2 2 5 2 2 2" xfId="46189"/>
    <cellStyle name="_Highlight 2 2 5 2 2 3" xfId="32869"/>
    <cellStyle name="_Highlight 2 2 5 2 3" xfId="25416"/>
    <cellStyle name="_Highlight 2 2 5 2 4" xfId="38738"/>
    <cellStyle name="_Highlight 2 2 5 2 5" xfId="19562"/>
    <cellStyle name="_Highlight 2 2 5 3" xfId="6108"/>
    <cellStyle name="_Highlight 2 2 5 3 2" xfId="13573"/>
    <cellStyle name="_Highlight 2 2 5 3 2 2" xfId="47732"/>
    <cellStyle name="_Highlight 2 2 5 3 2 3" xfId="34412"/>
    <cellStyle name="_Highlight 2 2 5 3 3" xfId="26959"/>
    <cellStyle name="_Highlight 2 2 5 3 4" xfId="40281"/>
    <cellStyle name="_Highlight 2 2 5 3 5" xfId="21105"/>
    <cellStyle name="_Highlight 2 2 5 4" xfId="10506"/>
    <cellStyle name="_Highlight 2 2 5 4 2" xfId="31346"/>
    <cellStyle name="_Highlight 2 2 5 4 3" xfId="44666"/>
    <cellStyle name="_Highlight 2 2 5 4 4" xfId="18039"/>
    <cellStyle name="_Highlight 2 2 5 5" xfId="7722"/>
    <cellStyle name="_Highlight 2 2 5 5 2" xfId="41893"/>
    <cellStyle name="_Highlight 2 2 5 5 3" xfId="28573"/>
    <cellStyle name="_Highlight 2 2 5 6" xfId="23893"/>
    <cellStyle name="_Highlight 2 2 5 7" xfId="37215"/>
    <cellStyle name="_Highlight 2 2 5 8" xfId="15266"/>
    <cellStyle name="_Highlight 2 2 6" xfId="2593"/>
    <cellStyle name="_Highlight 2 2 6 2" xfId="10100"/>
    <cellStyle name="_Highlight 2 2 6 2 2" xfId="44260"/>
    <cellStyle name="_Highlight 2 2 6 2 3" xfId="30940"/>
    <cellStyle name="_Highlight 2 2 6 3" xfId="23487"/>
    <cellStyle name="_Highlight 2 2 6 4" xfId="36809"/>
    <cellStyle name="_Highlight 2 2 6 5" xfId="17633"/>
    <cellStyle name="_Highlight 2 2 7" xfId="4152"/>
    <cellStyle name="_Highlight 2 2 7 2" xfId="11617"/>
    <cellStyle name="_Highlight 2 2 7 2 2" xfId="45776"/>
    <cellStyle name="_Highlight 2 2 7 2 3" xfId="32456"/>
    <cellStyle name="_Highlight 2 2 7 3" xfId="25003"/>
    <cellStyle name="_Highlight 2 2 7 4" xfId="38325"/>
    <cellStyle name="_Highlight 2 2 7 5" xfId="19149"/>
    <cellStyle name="_Highlight 2 2 8" xfId="5683"/>
    <cellStyle name="_Highlight 2 2 8 2" xfId="13148"/>
    <cellStyle name="_Highlight 2 2 8 2 2" xfId="47307"/>
    <cellStyle name="_Highlight 2 2 8 2 3" xfId="33987"/>
    <cellStyle name="_Highlight 2 2 8 3" xfId="26534"/>
    <cellStyle name="_Highlight 2 2 8 4" xfId="39856"/>
    <cellStyle name="_Highlight 2 2 8 5" xfId="20680"/>
    <cellStyle name="_Highlight 2 2 9" xfId="8996"/>
    <cellStyle name="_Highlight 2 2 9 2" xfId="29837"/>
    <cellStyle name="_Highlight 2 2 9 3" xfId="43157"/>
    <cellStyle name="_Highlight 2 2 9 4" xfId="16530"/>
    <cellStyle name="_Highlight 2 3" xfId="1236"/>
    <cellStyle name="_Highlight 2 3 2" xfId="3121"/>
    <cellStyle name="_Highlight 2 3 2 2" xfId="10594"/>
    <cellStyle name="_Highlight 2 3 2 2 2" xfId="44754"/>
    <cellStyle name="_Highlight 2 3 2 2 3" xfId="31434"/>
    <cellStyle name="_Highlight 2 3 2 3" xfId="23981"/>
    <cellStyle name="_Highlight 2 3 2 4" xfId="37303"/>
    <cellStyle name="_Highlight 2 3 2 5" xfId="18127"/>
    <cellStyle name="_Highlight 2 3 3" xfId="4653"/>
    <cellStyle name="_Highlight 2 3 3 2" xfId="12118"/>
    <cellStyle name="_Highlight 2 3 3 2 2" xfId="46277"/>
    <cellStyle name="_Highlight 2 3 3 2 3" xfId="32957"/>
    <cellStyle name="_Highlight 2 3 3 3" xfId="25504"/>
    <cellStyle name="_Highlight 2 3 3 4" xfId="38826"/>
    <cellStyle name="_Highlight 2 3 3 5" xfId="19650"/>
    <cellStyle name="_Highlight 2 3 4" xfId="6196"/>
    <cellStyle name="_Highlight 2 3 4 2" xfId="13661"/>
    <cellStyle name="_Highlight 2 3 4 2 2" xfId="47820"/>
    <cellStyle name="_Highlight 2 3 4 2 3" xfId="34500"/>
    <cellStyle name="_Highlight 2 3 4 3" xfId="27047"/>
    <cellStyle name="_Highlight 2 3 4 4" xfId="40369"/>
    <cellStyle name="_Highlight 2 3 4 5" xfId="21193"/>
    <cellStyle name="_Highlight 2 3 5" xfId="9084"/>
    <cellStyle name="_Highlight 2 3 5 2" xfId="29925"/>
    <cellStyle name="_Highlight 2 3 5 3" xfId="43245"/>
    <cellStyle name="_Highlight 2 3 5 4" xfId="16618"/>
    <cellStyle name="_Highlight 2 3 6" xfId="7810"/>
    <cellStyle name="_Highlight 2 3 6 2" xfId="41981"/>
    <cellStyle name="_Highlight 2 3 6 3" xfId="28661"/>
    <cellStyle name="_Highlight 2 3 7" xfId="22471"/>
    <cellStyle name="_Highlight 2 3 8" xfId="35794"/>
    <cellStyle name="_Highlight 2 3 9" xfId="15354"/>
    <cellStyle name="_Highlight 2 4" xfId="1272"/>
    <cellStyle name="_Highlight 2 4 2" xfId="3155"/>
    <cellStyle name="_Highlight 2 4 2 2" xfId="10624"/>
    <cellStyle name="_Highlight 2 4 2 2 2" xfId="44784"/>
    <cellStyle name="_Highlight 2 4 2 2 3" xfId="31464"/>
    <cellStyle name="_Highlight 2 4 2 3" xfId="24011"/>
    <cellStyle name="_Highlight 2 4 2 4" xfId="37333"/>
    <cellStyle name="_Highlight 2 4 2 5" xfId="18157"/>
    <cellStyle name="_Highlight 2 4 3" xfId="4683"/>
    <cellStyle name="_Highlight 2 4 3 2" xfId="12148"/>
    <cellStyle name="_Highlight 2 4 3 2 2" xfId="46307"/>
    <cellStyle name="_Highlight 2 4 3 2 3" xfId="32987"/>
    <cellStyle name="_Highlight 2 4 3 3" xfId="25534"/>
    <cellStyle name="_Highlight 2 4 3 4" xfId="38856"/>
    <cellStyle name="_Highlight 2 4 3 5" xfId="19680"/>
    <cellStyle name="_Highlight 2 4 4" xfId="6226"/>
    <cellStyle name="_Highlight 2 4 4 2" xfId="13691"/>
    <cellStyle name="_Highlight 2 4 4 2 2" xfId="47850"/>
    <cellStyle name="_Highlight 2 4 4 2 3" xfId="34530"/>
    <cellStyle name="_Highlight 2 4 4 3" xfId="27077"/>
    <cellStyle name="_Highlight 2 4 4 4" xfId="40399"/>
    <cellStyle name="_Highlight 2 4 4 5" xfId="21223"/>
    <cellStyle name="_Highlight 2 4 5" xfId="9114"/>
    <cellStyle name="_Highlight 2 4 5 2" xfId="29955"/>
    <cellStyle name="_Highlight 2 4 5 3" xfId="43275"/>
    <cellStyle name="_Highlight 2 4 5 4" xfId="16648"/>
    <cellStyle name="_Highlight 2 4 6" xfId="7840"/>
    <cellStyle name="_Highlight 2 4 6 2" xfId="42011"/>
    <cellStyle name="_Highlight 2 4 6 3" xfId="28691"/>
    <cellStyle name="_Highlight 2 4 7" xfId="22501"/>
    <cellStyle name="_Highlight 2 4 8" xfId="35824"/>
    <cellStyle name="_Highlight 2 4 9" xfId="15384"/>
    <cellStyle name="_Highlight 2 5" xfId="1835"/>
    <cellStyle name="_Highlight 2 5 2" xfId="3394"/>
    <cellStyle name="_Highlight 2 5 2 2" xfId="10859"/>
    <cellStyle name="_Highlight 2 5 2 2 2" xfId="45019"/>
    <cellStyle name="_Highlight 2 5 2 2 3" xfId="31699"/>
    <cellStyle name="_Highlight 2 5 2 3" xfId="24246"/>
    <cellStyle name="_Highlight 2 5 2 4" xfId="37568"/>
    <cellStyle name="_Highlight 2 5 2 5" xfId="18392"/>
    <cellStyle name="_Highlight 2 5 3" xfId="4918"/>
    <cellStyle name="_Highlight 2 5 3 2" xfId="12383"/>
    <cellStyle name="_Highlight 2 5 3 2 2" xfId="46542"/>
    <cellStyle name="_Highlight 2 5 3 2 3" xfId="33222"/>
    <cellStyle name="_Highlight 2 5 3 3" xfId="25769"/>
    <cellStyle name="_Highlight 2 5 3 4" xfId="39091"/>
    <cellStyle name="_Highlight 2 5 3 5" xfId="19915"/>
    <cellStyle name="_Highlight 2 5 4" xfId="6461"/>
    <cellStyle name="_Highlight 2 5 4 2" xfId="13926"/>
    <cellStyle name="_Highlight 2 5 4 2 2" xfId="48085"/>
    <cellStyle name="_Highlight 2 5 4 2 3" xfId="34765"/>
    <cellStyle name="_Highlight 2 5 4 3" xfId="27312"/>
    <cellStyle name="_Highlight 2 5 4 4" xfId="40634"/>
    <cellStyle name="_Highlight 2 5 4 5" xfId="21458"/>
    <cellStyle name="_Highlight 2 5 5" xfId="9349"/>
    <cellStyle name="_Highlight 2 5 5 2" xfId="30190"/>
    <cellStyle name="_Highlight 2 5 5 3" xfId="43510"/>
    <cellStyle name="_Highlight 2 5 5 4" xfId="16883"/>
    <cellStyle name="_Highlight 2 5 6" xfId="8075"/>
    <cellStyle name="_Highlight 2 5 6 2" xfId="42246"/>
    <cellStyle name="_Highlight 2 5 6 3" xfId="28926"/>
    <cellStyle name="_Highlight 2 5 7" xfId="22737"/>
    <cellStyle name="_Highlight 2 5 8" xfId="36059"/>
    <cellStyle name="_Highlight 2 5 9" xfId="15619"/>
    <cellStyle name="_Highlight 2 6" xfId="2151"/>
    <cellStyle name="_Highlight 2 6 2" xfId="3694"/>
    <cellStyle name="_Highlight 2 6 2 2" xfId="11159"/>
    <cellStyle name="_Highlight 2 6 2 2 2" xfId="45319"/>
    <cellStyle name="_Highlight 2 6 2 2 3" xfId="31999"/>
    <cellStyle name="_Highlight 2 6 2 3" xfId="24546"/>
    <cellStyle name="_Highlight 2 6 2 4" xfId="37868"/>
    <cellStyle name="_Highlight 2 6 2 5" xfId="18692"/>
    <cellStyle name="_Highlight 2 6 3" xfId="5218"/>
    <cellStyle name="_Highlight 2 6 3 2" xfId="12683"/>
    <cellStyle name="_Highlight 2 6 3 2 2" xfId="46842"/>
    <cellStyle name="_Highlight 2 6 3 2 3" xfId="33522"/>
    <cellStyle name="_Highlight 2 6 3 3" xfId="26069"/>
    <cellStyle name="_Highlight 2 6 3 4" xfId="39391"/>
    <cellStyle name="_Highlight 2 6 3 5" xfId="20215"/>
    <cellStyle name="_Highlight 2 6 4" xfId="6761"/>
    <cellStyle name="_Highlight 2 6 4 2" xfId="14226"/>
    <cellStyle name="_Highlight 2 6 4 2 2" xfId="48385"/>
    <cellStyle name="_Highlight 2 6 4 2 3" xfId="35065"/>
    <cellStyle name="_Highlight 2 6 4 3" xfId="27612"/>
    <cellStyle name="_Highlight 2 6 4 4" xfId="40934"/>
    <cellStyle name="_Highlight 2 6 4 5" xfId="21758"/>
    <cellStyle name="_Highlight 2 6 5" xfId="9658"/>
    <cellStyle name="_Highlight 2 6 5 2" xfId="30499"/>
    <cellStyle name="_Highlight 2 6 5 3" xfId="43819"/>
    <cellStyle name="_Highlight 2 6 5 4" xfId="17192"/>
    <cellStyle name="_Highlight 2 6 6" xfId="8375"/>
    <cellStyle name="_Highlight 2 6 6 2" xfId="42546"/>
    <cellStyle name="_Highlight 2 6 6 3" xfId="29226"/>
    <cellStyle name="_Highlight 2 6 7" xfId="23046"/>
    <cellStyle name="_Highlight 2 6 8" xfId="36368"/>
    <cellStyle name="_Highlight 2 6 9" xfId="15919"/>
    <cellStyle name="_Highlight 2 7" xfId="2904"/>
    <cellStyle name="_Highlight 2 7 2" xfId="4462"/>
    <cellStyle name="_Highlight 2 7 2 2" xfId="11927"/>
    <cellStyle name="_Highlight 2 7 2 2 2" xfId="46086"/>
    <cellStyle name="_Highlight 2 7 2 2 3" xfId="32766"/>
    <cellStyle name="_Highlight 2 7 2 3" xfId="25313"/>
    <cellStyle name="_Highlight 2 7 2 4" xfId="38635"/>
    <cellStyle name="_Highlight 2 7 2 5" xfId="19459"/>
    <cellStyle name="_Highlight 2 7 3" xfId="6005"/>
    <cellStyle name="_Highlight 2 7 3 2" xfId="13470"/>
    <cellStyle name="_Highlight 2 7 3 2 2" xfId="47629"/>
    <cellStyle name="_Highlight 2 7 3 2 3" xfId="34309"/>
    <cellStyle name="_Highlight 2 7 3 3" xfId="26856"/>
    <cellStyle name="_Highlight 2 7 3 4" xfId="40178"/>
    <cellStyle name="_Highlight 2 7 3 5" xfId="21002"/>
    <cellStyle name="_Highlight 2 7 4" xfId="10403"/>
    <cellStyle name="_Highlight 2 7 4 2" xfId="31243"/>
    <cellStyle name="_Highlight 2 7 4 3" xfId="44563"/>
    <cellStyle name="_Highlight 2 7 4 4" xfId="17936"/>
    <cellStyle name="_Highlight 2 7 5" xfId="7619"/>
    <cellStyle name="_Highlight 2 7 5 2" xfId="41790"/>
    <cellStyle name="_Highlight 2 7 5 3" xfId="28470"/>
    <cellStyle name="_Highlight 2 7 6" xfId="23790"/>
    <cellStyle name="_Highlight 2 7 7" xfId="37112"/>
    <cellStyle name="_Highlight 2 7 8" xfId="15163"/>
    <cellStyle name="_Highlight 2 8" xfId="2494"/>
    <cellStyle name="_Highlight 2 8 2" xfId="10001"/>
    <cellStyle name="_Highlight 2 8 2 2" xfId="44161"/>
    <cellStyle name="_Highlight 2 8 2 3" xfId="30841"/>
    <cellStyle name="_Highlight 2 8 3" xfId="23388"/>
    <cellStyle name="_Highlight 2 8 4" xfId="36710"/>
    <cellStyle name="_Highlight 2 8 5" xfId="17534"/>
    <cellStyle name="_Highlight 2 9" xfId="4070"/>
    <cellStyle name="_Highlight 2 9 2" xfId="11535"/>
    <cellStyle name="_Highlight 2 9 2 2" xfId="45695"/>
    <cellStyle name="_Highlight 2 9 2 3" xfId="32375"/>
    <cellStyle name="_Highlight 2 9 3" xfId="24922"/>
    <cellStyle name="_Highlight 2 9 4" xfId="38244"/>
    <cellStyle name="_Highlight 2 9 5" xfId="19068"/>
    <cellStyle name="_Highlight 20" xfId="14660"/>
    <cellStyle name="_Highlight 20 2" xfId="48819"/>
    <cellStyle name="_Highlight 20 3" xfId="22235"/>
    <cellStyle name="_Highlight 21" xfId="14697"/>
    <cellStyle name="_Highlight 21 2" xfId="48856"/>
    <cellStyle name="_Highlight 21 3" xfId="35522"/>
    <cellStyle name="_Highlight 22" xfId="35559"/>
    <cellStyle name="_Highlight 23" xfId="14751"/>
    <cellStyle name="_Highlight 3" xfId="602"/>
    <cellStyle name="_Highlight 3 10" xfId="8977"/>
    <cellStyle name="_Highlight 3 10 2" xfId="29818"/>
    <cellStyle name="_Highlight 3 10 3" xfId="43138"/>
    <cellStyle name="_Highlight 3 10 4" xfId="16511"/>
    <cellStyle name="_Highlight 3 11" xfId="7237"/>
    <cellStyle name="_Highlight 3 11 2" xfId="41410"/>
    <cellStyle name="_Highlight 3 11 3" xfId="28088"/>
    <cellStyle name="_Highlight 3 12" xfId="22363"/>
    <cellStyle name="_Highlight 3 13" xfId="35687"/>
    <cellStyle name="_Highlight 3 14" xfId="14783"/>
    <cellStyle name="_Highlight 3 2" xfId="1227"/>
    <cellStyle name="_Highlight 3 2 10" xfId="7323"/>
    <cellStyle name="_Highlight 3 2 10 2" xfId="41494"/>
    <cellStyle name="_Highlight 3 2 10 3" xfId="28174"/>
    <cellStyle name="_Highlight 3 2 11" xfId="22462"/>
    <cellStyle name="_Highlight 3 2 12" xfId="35785"/>
    <cellStyle name="_Highlight 3 2 13" xfId="14867"/>
    <cellStyle name="_Highlight 3 2 2" xfId="1571"/>
    <cellStyle name="_Highlight 3 2 2 2" xfId="3263"/>
    <cellStyle name="_Highlight 3 2 2 2 2" xfId="10728"/>
    <cellStyle name="_Highlight 3 2 2 2 2 2" xfId="44888"/>
    <cellStyle name="_Highlight 3 2 2 2 2 3" xfId="31568"/>
    <cellStyle name="_Highlight 3 2 2 2 3" xfId="24115"/>
    <cellStyle name="_Highlight 3 2 2 2 4" xfId="37437"/>
    <cellStyle name="_Highlight 3 2 2 2 5" xfId="18261"/>
    <cellStyle name="_Highlight 3 2 2 3" xfId="4787"/>
    <cellStyle name="_Highlight 3 2 2 3 2" xfId="12252"/>
    <cellStyle name="_Highlight 3 2 2 3 2 2" xfId="46411"/>
    <cellStyle name="_Highlight 3 2 2 3 2 3" xfId="33091"/>
    <cellStyle name="_Highlight 3 2 2 3 3" xfId="25638"/>
    <cellStyle name="_Highlight 3 2 2 3 4" xfId="38960"/>
    <cellStyle name="_Highlight 3 2 2 3 5" xfId="19784"/>
    <cellStyle name="_Highlight 3 2 2 4" xfId="6330"/>
    <cellStyle name="_Highlight 3 2 2 4 2" xfId="13795"/>
    <cellStyle name="_Highlight 3 2 2 4 2 2" xfId="47954"/>
    <cellStyle name="_Highlight 3 2 2 4 2 3" xfId="34634"/>
    <cellStyle name="_Highlight 3 2 2 4 3" xfId="27181"/>
    <cellStyle name="_Highlight 3 2 2 4 4" xfId="40503"/>
    <cellStyle name="_Highlight 3 2 2 4 5" xfId="21327"/>
    <cellStyle name="_Highlight 3 2 2 5" xfId="9218"/>
    <cellStyle name="_Highlight 3 2 2 5 2" xfId="30059"/>
    <cellStyle name="_Highlight 3 2 2 5 3" xfId="43379"/>
    <cellStyle name="_Highlight 3 2 2 5 4" xfId="16752"/>
    <cellStyle name="_Highlight 3 2 2 6" xfId="7944"/>
    <cellStyle name="_Highlight 3 2 2 6 2" xfId="42115"/>
    <cellStyle name="_Highlight 3 2 2 6 3" xfId="28795"/>
    <cellStyle name="_Highlight 3 2 2 7" xfId="22606"/>
    <cellStyle name="_Highlight 3 2 2 8" xfId="35928"/>
    <cellStyle name="_Highlight 3 2 2 9" xfId="15488"/>
    <cellStyle name="_Highlight 3 2 3" xfId="1937"/>
    <cellStyle name="_Highlight 3 2 3 2" xfId="3494"/>
    <cellStyle name="_Highlight 3 2 3 2 2" xfId="10959"/>
    <cellStyle name="_Highlight 3 2 3 2 2 2" xfId="45119"/>
    <cellStyle name="_Highlight 3 2 3 2 2 3" xfId="31799"/>
    <cellStyle name="_Highlight 3 2 3 2 3" xfId="24346"/>
    <cellStyle name="_Highlight 3 2 3 2 4" xfId="37668"/>
    <cellStyle name="_Highlight 3 2 3 2 5" xfId="18492"/>
    <cellStyle name="_Highlight 3 2 3 3" xfId="5018"/>
    <cellStyle name="_Highlight 3 2 3 3 2" xfId="12483"/>
    <cellStyle name="_Highlight 3 2 3 3 2 2" xfId="46642"/>
    <cellStyle name="_Highlight 3 2 3 3 2 3" xfId="33322"/>
    <cellStyle name="_Highlight 3 2 3 3 3" xfId="25869"/>
    <cellStyle name="_Highlight 3 2 3 3 4" xfId="39191"/>
    <cellStyle name="_Highlight 3 2 3 3 5" xfId="20015"/>
    <cellStyle name="_Highlight 3 2 3 4" xfId="6561"/>
    <cellStyle name="_Highlight 3 2 3 4 2" xfId="14026"/>
    <cellStyle name="_Highlight 3 2 3 4 2 2" xfId="48185"/>
    <cellStyle name="_Highlight 3 2 3 4 2 3" xfId="34865"/>
    <cellStyle name="_Highlight 3 2 3 4 3" xfId="27412"/>
    <cellStyle name="_Highlight 3 2 3 4 4" xfId="40734"/>
    <cellStyle name="_Highlight 3 2 3 4 5" xfId="21558"/>
    <cellStyle name="_Highlight 3 2 3 5" xfId="9449"/>
    <cellStyle name="_Highlight 3 2 3 5 2" xfId="30290"/>
    <cellStyle name="_Highlight 3 2 3 5 3" xfId="43610"/>
    <cellStyle name="_Highlight 3 2 3 5 4" xfId="16983"/>
    <cellStyle name="_Highlight 3 2 3 6" xfId="8175"/>
    <cellStyle name="_Highlight 3 2 3 6 2" xfId="42346"/>
    <cellStyle name="_Highlight 3 2 3 6 3" xfId="29026"/>
    <cellStyle name="_Highlight 3 2 3 7" xfId="22837"/>
    <cellStyle name="_Highlight 3 2 3 8" xfId="36159"/>
    <cellStyle name="_Highlight 3 2 3 9" xfId="15719"/>
    <cellStyle name="_Highlight 3 2 4" xfId="2251"/>
    <cellStyle name="_Highlight 3 2 4 2" xfId="3789"/>
    <cellStyle name="_Highlight 3 2 4 2 2" xfId="11254"/>
    <cellStyle name="_Highlight 3 2 4 2 2 2" xfId="45414"/>
    <cellStyle name="_Highlight 3 2 4 2 2 3" xfId="32094"/>
    <cellStyle name="_Highlight 3 2 4 2 3" xfId="24641"/>
    <cellStyle name="_Highlight 3 2 4 2 4" xfId="37963"/>
    <cellStyle name="_Highlight 3 2 4 2 5" xfId="18787"/>
    <cellStyle name="_Highlight 3 2 4 3" xfId="5313"/>
    <cellStyle name="_Highlight 3 2 4 3 2" xfId="12778"/>
    <cellStyle name="_Highlight 3 2 4 3 2 2" xfId="46937"/>
    <cellStyle name="_Highlight 3 2 4 3 2 3" xfId="33617"/>
    <cellStyle name="_Highlight 3 2 4 3 3" xfId="26164"/>
    <cellStyle name="_Highlight 3 2 4 3 4" xfId="39486"/>
    <cellStyle name="_Highlight 3 2 4 3 5" xfId="20310"/>
    <cellStyle name="_Highlight 3 2 4 4" xfId="6856"/>
    <cellStyle name="_Highlight 3 2 4 4 2" xfId="14321"/>
    <cellStyle name="_Highlight 3 2 4 4 2 2" xfId="48480"/>
    <cellStyle name="_Highlight 3 2 4 4 2 3" xfId="35160"/>
    <cellStyle name="_Highlight 3 2 4 4 3" xfId="27707"/>
    <cellStyle name="_Highlight 3 2 4 4 4" xfId="41029"/>
    <cellStyle name="_Highlight 3 2 4 4 5" xfId="21853"/>
    <cellStyle name="_Highlight 3 2 4 5" xfId="9758"/>
    <cellStyle name="_Highlight 3 2 4 5 2" xfId="30599"/>
    <cellStyle name="_Highlight 3 2 4 5 3" xfId="43919"/>
    <cellStyle name="_Highlight 3 2 4 5 4" xfId="17292"/>
    <cellStyle name="_Highlight 3 2 4 6" xfId="8470"/>
    <cellStyle name="_Highlight 3 2 4 6 2" xfId="42641"/>
    <cellStyle name="_Highlight 3 2 4 6 3" xfId="29321"/>
    <cellStyle name="_Highlight 3 2 4 7" xfId="23146"/>
    <cellStyle name="_Highlight 3 2 4 8" xfId="36468"/>
    <cellStyle name="_Highlight 3 2 4 9" xfId="16014"/>
    <cellStyle name="_Highlight 3 2 5" xfId="3112"/>
    <cellStyle name="_Highlight 3 2 5 2" xfId="4644"/>
    <cellStyle name="_Highlight 3 2 5 2 2" xfId="12109"/>
    <cellStyle name="_Highlight 3 2 5 2 2 2" xfId="46268"/>
    <cellStyle name="_Highlight 3 2 5 2 2 3" xfId="32948"/>
    <cellStyle name="_Highlight 3 2 5 2 3" xfId="25495"/>
    <cellStyle name="_Highlight 3 2 5 2 4" xfId="38817"/>
    <cellStyle name="_Highlight 3 2 5 2 5" xfId="19641"/>
    <cellStyle name="_Highlight 3 2 5 3" xfId="6187"/>
    <cellStyle name="_Highlight 3 2 5 3 2" xfId="13652"/>
    <cellStyle name="_Highlight 3 2 5 3 2 2" xfId="47811"/>
    <cellStyle name="_Highlight 3 2 5 3 2 3" xfId="34491"/>
    <cellStyle name="_Highlight 3 2 5 3 3" xfId="27038"/>
    <cellStyle name="_Highlight 3 2 5 3 4" xfId="40360"/>
    <cellStyle name="_Highlight 3 2 5 3 5" xfId="21184"/>
    <cellStyle name="_Highlight 3 2 5 4" xfId="10585"/>
    <cellStyle name="_Highlight 3 2 5 4 2" xfId="31425"/>
    <cellStyle name="_Highlight 3 2 5 4 3" xfId="44745"/>
    <cellStyle name="_Highlight 3 2 5 4 4" xfId="18118"/>
    <cellStyle name="_Highlight 3 2 5 5" xfId="7801"/>
    <cellStyle name="_Highlight 3 2 5 5 2" xfId="41972"/>
    <cellStyle name="_Highlight 3 2 5 5 3" xfId="28652"/>
    <cellStyle name="_Highlight 3 2 5 6" xfId="23972"/>
    <cellStyle name="_Highlight 3 2 5 7" xfId="37294"/>
    <cellStyle name="_Highlight 3 2 5 8" xfId="15345"/>
    <cellStyle name="_Highlight 3 2 6" xfId="2607"/>
    <cellStyle name="_Highlight 3 2 6 2" xfId="10114"/>
    <cellStyle name="_Highlight 3 2 6 2 2" xfId="44274"/>
    <cellStyle name="_Highlight 3 2 6 2 3" xfId="30954"/>
    <cellStyle name="_Highlight 3 2 6 3" xfId="23501"/>
    <cellStyle name="_Highlight 3 2 6 4" xfId="36823"/>
    <cellStyle name="_Highlight 3 2 6 5" xfId="17647"/>
    <cellStyle name="_Highlight 3 2 7" xfId="4166"/>
    <cellStyle name="_Highlight 3 2 7 2" xfId="11631"/>
    <cellStyle name="_Highlight 3 2 7 2 2" xfId="45790"/>
    <cellStyle name="_Highlight 3 2 7 2 3" xfId="32470"/>
    <cellStyle name="_Highlight 3 2 7 3" xfId="25017"/>
    <cellStyle name="_Highlight 3 2 7 4" xfId="38339"/>
    <cellStyle name="_Highlight 3 2 7 5" xfId="19163"/>
    <cellStyle name="_Highlight 3 2 8" xfId="5697"/>
    <cellStyle name="_Highlight 3 2 8 2" xfId="13162"/>
    <cellStyle name="_Highlight 3 2 8 2 2" xfId="47321"/>
    <cellStyle name="_Highlight 3 2 8 2 3" xfId="34001"/>
    <cellStyle name="_Highlight 3 2 8 3" xfId="26548"/>
    <cellStyle name="_Highlight 3 2 8 4" xfId="39870"/>
    <cellStyle name="_Highlight 3 2 8 5" xfId="20694"/>
    <cellStyle name="_Highlight 3 2 9" xfId="9075"/>
    <cellStyle name="_Highlight 3 2 9 2" xfId="29916"/>
    <cellStyle name="_Highlight 3 2 9 3" xfId="43236"/>
    <cellStyle name="_Highlight 3 2 9 4" xfId="16609"/>
    <cellStyle name="_Highlight 3 3" xfId="1288"/>
    <cellStyle name="_Highlight 3 3 2" xfId="3171"/>
    <cellStyle name="_Highlight 3 3 2 2" xfId="10640"/>
    <cellStyle name="_Highlight 3 3 2 2 2" xfId="44800"/>
    <cellStyle name="_Highlight 3 3 2 2 3" xfId="31480"/>
    <cellStyle name="_Highlight 3 3 2 3" xfId="24027"/>
    <cellStyle name="_Highlight 3 3 2 4" xfId="37349"/>
    <cellStyle name="_Highlight 3 3 2 5" xfId="18173"/>
    <cellStyle name="_Highlight 3 3 3" xfId="4699"/>
    <cellStyle name="_Highlight 3 3 3 2" xfId="12164"/>
    <cellStyle name="_Highlight 3 3 3 2 2" xfId="46323"/>
    <cellStyle name="_Highlight 3 3 3 2 3" xfId="33003"/>
    <cellStyle name="_Highlight 3 3 3 3" xfId="25550"/>
    <cellStyle name="_Highlight 3 3 3 4" xfId="38872"/>
    <cellStyle name="_Highlight 3 3 3 5" xfId="19696"/>
    <cellStyle name="_Highlight 3 3 4" xfId="6242"/>
    <cellStyle name="_Highlight 3 3 4 2" xfId="13707"/>
    <cellStyle name="_Highlight 3 3 4 2 2" xfId="47866"/>
    <cellStyle name="_Highlight 3 3 4 2 3" xfId="34546"/>
    <cellStyle name="_Highlight 3 3 4 3" xfId="27093"/>
    <cellStyle name="_Highlight 3 3 4 4" xfId="40415"/>
    <cellStyle name="_Highlight 3 3 4 5" xfId="21239"/>
    <cellStyle name="_Highlight 3 3 5" xfId="9130"/>
    <cellStyle name="_Highlight 3 3 5 2" xfId="29971"/>
    <cellStyle name="_Highlight 3 3 5 3" xfId="43291"/>
    <cellStyle name="_Highlight 3 3 5 4" xfId="16664"/>
    <cellStyle name="_Highlight 3 3 6" xfId="7856"/>
    <cellStyle name="_Highlight 3 3 6 2" xfId="42027"/>
    <cellStyle name="_Highlight 3 3 6 3" xfId="28707"/>
    <cellStyle name="_Highlight 3 3 7" xfId="22517"/>
    <cellStyle name="_Highlight 3 3 8" xfId="35840"/>
    <cellStyle name="_Highlight 3 3 9" xfId="15400"/>
    <cellStyle name="_Highlight 3 4" xfId="1851"/>
    <cellStyle name="_Highlight 3 4 2" xfId="3410"/>
    <cellStyle name="_Highlight 3 4 2 2" xfId="10875"/>
    <cellStyle name="_Highlight 3 4 2 2 2" xfId="45035"/>
    <cellStyle name="_Highlight 3 4 2 2 3" xfId="31715"/>
    <cellStyle name="_Highlight 3 4 2 3" xfId="24262"/>
    <cellStyle name="_Highlight 3 4 2 4" xfId="37584"/>
    <cellStyle name="_Highlight 3 4 2 5" xfId="18408"/>
    <cellStyle name="_Highlight 3 4 3" xfId="4934"/>
    <cellStyle name="_Highlight 3 4 3 2" xfId="12399"/>
    <cellStyle name="_Highlight 3 4 3 2 2" xfId="46558"/>
    <cellStyle name="_Highlight 3 4 3 2 3" xfId="33238"/>
    <cellStyle name="_Highlight 3 4 3 3" xfId="25785"/>
    <cellStyle name="_Highlight 3 4 3 4" xfId="39107"/>
    <cellStyle name="_Highlight 3 4 3 5" xfId="19931"/>
    <cellStyle name="_Highlight 3 4 4" xfId="6477"/>
    <cellStyle name="_Highlight 3 4 4 2" xfId="13942"/>
    <cellStyle name="_Highlight 3 4 4 2 2" xfId="48101"/>
    <cellStyle name="_Highlight 3 4 4 2 3" xfId="34781"/>
    <cellStyle name="_Highlight 3 4 4 3" xfId="27328"/>
    <cellStyle name="_Highlight 3 4 4 4" xfId="40650"/>
    <cellStyle name="_Highlight 3 4 4 5" xfId="21474"/>
    <cellStyle name="_Highlight 3 4 5" xfId="9365"/>
    <cellStyle name="_Highlight 3 4 5 2" xfId="30206"/>
    <cellStyle name="_Highlight 3 4 5 3" xfId="43526"/>
    <cellStyle name="_Highlight 3 4 5 4" xfId="16899"/>
    <cellStyle name="_Highlight 3 4 6" xfId="8091"/>
    <cellStyle name="_Highlight 3 4 6 2" xfId="42262"/>
    <cellStyle name="_Highlight 3 4 6 3" xfId="28942"/>
    <cellStyle name="_Highlight 3 4 7" xfId="22753"/>
    <cellStyle name="_Highlight 3 4 8" xfId="36075"/>
    <cellStyle name="_Highlight 3 4 9" xfId="15635"/>
    <cellStyle name="_Highlight 3 5" xfId="2167"/>
    <cellStyle name="_Highlight 3 5 2" xfId="3708"/>
    <cellStyle name="_Highlight 3 5 2 2" xfId="11173"/>
    <cellStyle name="_Highlight 3 5 2 2 2" xfId="45333"/>
    <cellStyle name="_Highlight 3 5 2 2 3" xfId="32013"/>
    <cellStyle name="_Highlight 3 5 2 3" xfId="24560"/>
    <cellStyle name="_Highlight 3 5 2 4" xfId="37882"/>
    <cellStyle name="_Highlight 3 5 2 5" xfId="18706"/>
    <cellStyle name="_Highlight 3 5 3" xfId="5232"/>
    <cellStyle name="_Highlight 3 5 3 2" xfId="12697"/>
    <cellStyle name="_Highlight 3 5 3 2 2" xfId="46856"/>
    <cellStyle name="_Highlight 3 5 3 2 3" xfId="33536"/>
    <cellStyle name="_Highlight 3 5 3 3" xfId="26083"/>
    <cellStyle name="_Highlight 3 5 3 4" xfId="39405"/>
    <cellStyle name="_Highlight 3 5 3 5" xfId="20229"/>
    <cellStyle name="_Highlight 3 5 4" xfId="6775"/>
    <cellStyle name="_Highlight 3 5 4 2" xfId="14240"/>
    <cellStyle name="_Highlight 3 5 4 2 2" xfId="48399"/>
    <cellStyle name="_Highlight 3 5 4 2 3" xfId="35079"/>
    <cellStyle name="_Highlight 3 5 4 3" xfId="27626"/>
    <cellStyle name="_Highlight 3 5 4 4" xfId="40948"/>
    <cellStyle name="_Highlight 3 5 4 5" xfId="21772"/>
    <cellStyle name="_Highlight 3 5 5" xfId="9674"/>
    <cellStyle name="_Highlight 3 5 5 2" xfId="30515"/>
    <cellStyle name="_Highlight 3 5 5 3" xfId="43835"/>
    <cellStyle name="_Highlight 3 5 5 4" xfId="17208"/>
    <cellStyle name="_Highlight 3 5 6" xfId="8389"/>
    <cellStyle name="_Highlight 3 5 6 2" xfId="42560"/>
    <cellStyle name="_Highlight 3 5 6 3" xfId="29240"/>
    <cellStyle name="_Highlight 3 5 7" xfId="23062"/>
    <cellStyle name="_Highlight 3 5 8" xfId="36384"/>
    <cellStyle name="_Highlight 3 5 9" xfId="15933"/>
    <cellStyle name="_Highlight 3 6" xfId="2934"/>
    <cellStyle name="_Highlight 3 6 2" xfId="4488"/>
    <cellStyle name="_Highlight 3 6 2 2" xfId="11953"/>
    <cellStyle name="_Highlight 3 6 2 2 2" xfId="46112"/>
    <cellStyle name="_Highlight 3 6 2 2 3" xfId="32792"/>
    <cellStyle name="_Highlight 3 6 2 3" xfId="25339"/>
    <cellStyle name="_Highlight 3 6 2 4" xfId="38661"/>
    <cellStyle name="_Highlight 3 6 2 5" xfId="19485"/>
    <cellStyle name="_Highlight 3 6 3" xfId="6031"/>
    <cellStyle name="_Highlight 3 6 3 2" xfId="13496"/>
    <cellStyle name="_Highlight 3 6 3 2 2" xfId="47655"/>
    <cellStyle name="_Highlight 3 6 3 2 3" xfId="34335"/>
    <cellStyle name="_Highlight 3 6 3 3" xfId="26882"/>
    <cellStyle name="_Highlight 3 6 3 4" xfId="40204"/>
    <cellStyle name="_Highlight 3 6 3 5" xfId="21028"/>
    <cellStyle name="_Highlight 3 6 4" xfId="10429"/>
    <cellStyle name="_Highlight 3 6 4 2" xfId="31269"/>
    <cellStyle name="_Highlight 3 6 4 3" xfId="44589"/>
    <cellStyle name="_Highlight 3 6 4 4" xfId="17962"/>
    <cellStyle name="_Highlight 3 6 5" xfId="7645"/>
    <cellStyle name="_Highlight 3 6 5 2" xfId="41816"/>
    <cellStyle name="_Highlight 3 6 5 3" xfId="28496"/>
    <cellStyle name="_Highlight 3 6 6" xfId="23816"/>
    <cellStyle name="_Highlight 3 6 7" xfId="37138"/>
    <cellStyle name="_Highlight 3 6 8" xfId="15189"/>
    <cellStyle name="_Highlight 3 7" xfId="2538"/>
    <cellStyle name="_Highlight 3 7 2" xfId="10045"/>
    <cellStyle name="_Highlight 3 7 2 2" xfId="44205"/>
    <cellStyle name="_Highlight 3 7 2 3" xfId="30885"/>
    <cellStyle name="_Highlight 3 7 3" xfId="23432"/>
    <cellStyle name="_Highlight 3 7 4" xfId="36754"/>
    <cellStyle name="_Highlight 3 7 5" xfId="17578"/>
    <cellStyle name="_Highlight 3 8" xfId="4074"/>
    <cellStyle name="_Highlight 3 8 2" xfId="11539"/>
    <cellStyle name="_Highlight 3 8 2 2" xfId="45699"/>
    <cellStyle name="_Highlight 3 8 2 3" xfId="32379"/>
    <cellStyle name="_Highlight 3 8 3" xfId="24926"/>
    <cellStyle name="_Highlight 3 8 4" xfId="38248"/>
    <cellStyle name="_Highlight 3 8 5" xfId="19072"/>
    <cellStyle name="_Highlight 3 9" xfId="5613"/>
    <cellStyle name="_Highlight 3 9 2" xfId="13078"/>
    <cellStyle name="_Highlight 3 9 2 2" xfId="47237"/>
    <cellStyle name="_Highlight 3 9 2 3" xfId="33917"/>
    <cellStyle name="_Highlight 3 9 3" xfId="26464"/>
    <cellStyle name="_Highlight 3 9 4" xfId="39786"/>
    <cellStyle name="_Highlight 3 9 5" xfId="20610"/>
    <cellStyle name="_Highlight 4" xfId="1162"/>
    <cellStyle name="_Highlight 4 10" xfId="9011"/>
    <cellStyle name="_Highlight 4 10 2" xfId="29852"/>
    <cellStyle name="_Highlight 4 10 3" xfId="43172"/>
    <cellStyle name="_Highlight 4 10 4" xfId="16545"/>
    <cellStyle name="_Highlight 4 11" xfId="7259"/>
    <cellStyle name="_Highlight 4 11 2" xfId="41431"/>
    <cellStyle name="_Highlight 4 11 3" xfId="28110"/>
    <cellStyle name="_Highlight 4 12" xfId="22398"/>
    <cellStyle name="_Highlight 4 13" xfId="35721"/>
    <cellStyle name="_Highlight 4 14" xfId="14804"/>
    <cellStyle name="_Highlight 4 2" xfId="1720"/>
    <cellStyle name="_Highlight 4 2 10" xfId="22624"/>
    <cellStyle name="_Highlight 4 2 11" xfId="35946"/>
    <cellStyle name="_Highlight 4 2 12" xfId="14885"/>
    <cellStyle name="_Highlight 4 2 2" xfId="1955"/>
    <cellStyle name="_Highlight 4 2 2 2" xfId="3512"/>
    <cellStyle name="_Highlight 4 2 2 2 2" xfId="10977"/>
    <cellStyle name="_Highlight 4 2 2 2 2 2" xfId="45137"/>
    <cellStyle name="_Highlight 4 2 2 2 2 3" xfId="31817"/>
    <cellStyle name="_Highlight 4 2 2 2 3" xfId="24364"/>
    <cellStyle name="_Highlight 4 2 2 2 4" xfId="37686"/>
    <cellStyle name="_Highlight 4 2 2 2 5" xfId="18510"/>
    <cellStyle name="_Highlight 4 2 2 3" xfId="5036"/>
    <cellStyle name="_Highlight 4 2 2 3 2" xfId="12501"/>
    <cellStyle name="_Highlight 4 2 2 3 2 2" xfId="46660"/>
    <cellStyle name="_Highlight 4 2 2 3 2 3" xfId="33340"/>
    <cellStyle name="_Highlight 4 2 2 3 3" xfId="25887"/>
    <cellStyle name="_Highlight 4 2 2 3 4" xfId="39209"/>
    <cellStyle name="_Highlight 4 2 2 3 5" xfId="20033"/>
    <cellStyle name="_Highlight 4 2 2 4" xfId="6579"/>
    <cellStyle name="_Highlight 4 2 2 4 2" xfId="14044"/>
    <cellStyle name="_Highlight 4 2 2 4 2 2" xfId="48203"/>
    <cellStyle name="_Highlight 4 2 2 4 2 3" xfId="34883"/>
    <cellStyle name="_Highlight 4 2 2 4 3" xfId="27430"/>
    <cellStyle name="_Highlight 4 2 2 4 4" xfId="40752"/>
    <cellStyle name="_Highlight 4 2 2 4 5" xfId="21576"/>
    <cellStyle name="_Highlight 4 2 2 5" xfId="9467"/>
    <cellStyle name="_Highlight 4 2 2 5 2" xfId="30308"/>
    <cellStyle name="_Highlight 4 2 2 5 3" xfId="43628"/>
    <cellStyle name="_Highlight 4 2 2 5 4" xfId="17001"/>
    <cellStyle name="_Highlight 4 2 2 6" xfId="8193"/>
    <cellStyle name="_Highlight 4 2 2 6 2" xfId="42364"/>
    <cellStyle name="_Highlight 4 2 2 6 3" xfId="29044"/>
    <cellStyle name="_Highlight 4 2 2 7" xfId="22855"/>
    <cellStyle name="_Highlight 4 2 2 8" xfId="36177"/>
    <cellStyle name="_Highlight 4 2 2 9" xfId="15737"/>
    <cellStyle name="_Highlight 4 2 3" xfId="2269"/>
    <cellStyle name="_Highlight 4 2 3 2" xfId="3807"/>
    <cellStyle name="_Highlight 4 2 3 2 2" xfId="11272"/>
    <cellStyle name="_Highlight 4 2 3 2 2 2" xfId="45432"/>
    <cellStyle name="_Highlight 4 2 3 2 2 3" xfId="32112"/>
    <cellStyle name="_Highlight 4 2 3 2 3" xfId="24659"/>
    <cellStyle name="_Highlight 4 2 3 2 4" xfId="37981"/>
    <cellStyle name="_Highlight 4 2 3 2 5" xfId="18805"/>
    <cellStyle name="_Highlight 4 2 3 3" xfId="5331"/>
    <cellStyle name="_Highlight 4 2 3 3 2" xfId="12796"/>
    <cellStyle name="_Highlight 4 2 3 3 2 2" xfId="46955"/>
    <cellStyle name="_Highlight 4 2 3 3 2 3" xfId="33635"/>
    <cellStyle name="_Highlight 4 2 3 3 3" xfId="26182"/>
    <cellStyle name="_Highlight 4 2 3 3 4" xfId="39504"/>
    <cellStyle name="_Highlight 4 2 3 3 5" xfId="20328"/>
    <cellStyle name="_Highlight 4 2 3 4" xfId="6874"/>
    <cellStyle name="_Highlight 4 2 3 4 2" xfId="14339"/>
    <cellStyle name="_Highlight 4 2 3 4 2 2" xfId="48498"/>
    <cellStyle name="_Highlight 4 2 3 4 2 3" xfId="35178"/>
    <cellStyle name="_Highlight 4 2 3 4 3" xfId="27725"/>
    <cellStyle name="_Highlight 4 2 3 4 4" xfId="41047"/>
    <cellStyle name="_Highlight 4 2 3 4 5" xfId="21871"/>
    <cellStyle name="_Highlight 4 2 3 5" xfId="9776"/>
    <cellStyle name="_Highlight 4 2 3 5 2" xfId="30617"/>
    <cellStyle name="_Highlight 4 2 3 5 3" xfId="43937"/>
    <cellStyle name="_Highlight 4 2 3 5 4" xfId="17310"/>
    <cellStyle name="_Highlight 4 2 3 6" xfId="8488"/>
    <cellStyle name="_Highlight 4 2 3 6 2" xfId="42659"/>
    <cellStyle name="_Highlight 4 2 3 6 3" xfId="29339"/>
    <cellStyle name="_Highlight 4 2 3 7" xfId="23164"/>
    <cellStyle name="_Highlight 4 2 3 8" xfId="36486"/>
    <cellStyle name="_Highlight 4 2 3 9" xfId="16032"/>
    <cellStyle name="_Highlight 4 2 4" xfId="3281"/>
    <cellStyle name="_Highlight 4 2 4 2" xfId="4805"/>
    <cellStyle name="_Highlight 4 2 4 2 2" xfId="12270"/>
    <cellStyle name="_Highlight 4 2 4 2 2 2" xfId="46429"/>
    <cellStyle name="_Highlight 4 2 4 2 2 3" xfId="33109"/>
    <cellStyle name="_Highlight 4 2 4 2 3" xfId="25656"/>
    <cellStyle name="_Highlight 4 2 4 2 4" xfId="38978"/>
    <cellStyle name="_Highlight 4 2 4 2 5" xfId="19802"/>
    <cellStyle name="_Highlight 4 2 4 3" xfId="6348"/>
    <cellStyle name="_Highlight 4 2 4 3 2" xfId="13813"/>
    <cellStyle name="_Highlight 4 2 4 3 2 2" xfId="47972"/>
    <cellStyle name="_Highlight 4 2 4 3 2 3" xfId="34652"/>
    <cellStyle name="_Highlight 4 2 4 3 3" xfId="27199"/>
    <cellStyle name="_Highlight 4 2 4 3 4" xfId="40521"/>
    <cellStyle name="_Highlight 4 2 4 3 5" xfId="21345"/>
    <cellStyle name="_Highlight 4 2 4 4" xfId="10746"/>
    <cellStyle name="_Highlight 4 2 4 4 2" xfId="31586"/>
    <cellStyle name="_Highlight 4 2 4 4 3" xfId="44906"/>
    <cellStyle name="_Highlight 4 2 4 4 4" xfId="18279"/>
    <cellStyle name="_Highlight 4 2 4 5" xfId="7962"/>
    <cellStyle name="_Highlight 4 2 4 5 2" xfId="42133"/>
    <cellStyle name="_Highlight 4 2 4 5 3" xfId="28813"/>
    <cellStyle name="_Highlight 4 2 4 6" xfId="24133"/>
    <cellStyle name="_Highlight 4 2 4 7" xfId="37455"/>
    <cellStyle name="_Highlight 4 2 4 8" xfId="15506"/>
    <cellStyle name="_Highlight 4 2 5" xfId="2625"/>
    <cellStyle name="_Highlight 4 2 5 2" xfId="10132"/>
    <cellStyle name="_Highlight 4 2 5 2 2" xfId="44292"/>
    <cellStyle name="_Highlight 4 2 5 2 3" xfId="30972"/>
    <cellStyle name="_Highlight 4 2 5 3" xfId="23519"/>
    <cellStyle name="_Highlight 4 2 5 4" xfId="36841"/>
    <cellStyle name="_Highlight 4 2 5 5" xfId="17665"/>
    <cellStyle name="_Highlight 4 2 6" xfId="4184"/>
    <cellStyle name="_Highlight 4 2 6 2" xfId="11649"/>
    <cellStyle name="_Highlight 4 2 6 2 2" xfId="45808"/>
    <cellStyle name="_Highlight 4 2 6 2 3" xfId="32488"/>
    <cellStyle name="_Highlight 4 2 6 3" xfId="25035"/>
    <cellStyle name="_Highlight 4 2 6 4" xfId="38357"/>
    <cellStyle name="_Highlight 4 2 6 5" xfId="19181"/>
    <cellStyle name="_Highlight 4 2 7" xfId="5715"/>
    <cellStyle name="_Highlight 4 2 7 2" xfId="13180"/>
    <cellStyle name="_Highlight 4 2 7 2 2" xfId="47339"/>
    <cellStyle name="_Highlight 4 2 7 2 3" xfId="34019"/>
    <cellStyle name="_Highlight 4 2 7 3" xfId="26566"/>
    <cellStyle name="_Highlight 4 2 7 4" xfId="39888"/>
    <cellStyle name="_Highlight 4 2 7 5" xfId="20712"/>
    <cellStyle name="_Highlight 4 2 8" xfId="9236"/>
    <cellStyle name="_Highlight 4 2 8 2" xfId="30077"/>
    <cellStyle name="_Highlight 4 2 8 3" xfId="43397"/>
    <cellStyle name="_Highlight 4 2 8 4" xfId="16770"/>
    <cellStyle name="_Highlight 4 2 9" xfId="7341"/>
    <cellStyle name="_Highlight 4 2 9 2" xfId="41512"/>
    <cellStyle name="_Highlight 4 2 9 3" xfId="28192"/>
    <cellStyle name="_Highlight 4 3" xfId="1315"/>
    <cellStyle name="_Highlight 4 3 2" xfId="3198"/>
    <cellStyle name="_Highlight 4 3 2 2" xfId="10665"/>
    <cellStyle name="_Highlight 4 3 2 2 2" xfId="44825"/>
    <cellStyle name="_Highlight 4 3 2 2 3" xfId="31505"/>
    <cellStyle name="_Highlight 4 3 2 3" xfId="24052"/>
    <cellStyle name="_Highlight 4 3 2 4" xfId="37374"/>
    <cellStyle name="_Highlight 4 3 2 5" xfId="18198"/>
    <cellStyle name="_Highlight 4 3 3" xfId="4724"/>
    <cellStyle name="_Highlight 4 3 3 2" xfId="12189"/>
    <cellStyle name="_Highlight 4 3 3 2 2" xfId="46348"/>
    <cellStyle name="_Highlight 4 3 3 2 3" xfId="33028"/>
    <cellStyle name="_Highlight 4 3 3 3" xfId="25575"/>
    <cellStyle name="_Highlight 4 3 3 4" xfId="38897"/>
    <cellStyle name="_Highlight 4 3 3 5" xfId="19721"/>
    <cellStyle name="_Highlight 4 3 4" xfId="6267"/>
    <cellStyle name="_Highlight 4 3 4 2" xfId="13732"/>
    <cellStyle name="_Highlight 4 3 4 2 2" xfId="47891"/>
    <cellStyle name="_Highlight 4 3 4 2 3" xfId="34571"/>
    <cellStyle name="_Highlight 4 3 4 3" xfId="27118"/>
    <cellStyle name="_Highlight 4 3 4 4" xfId="40440"/>
    <cellStyle name="_Highlight 4 3 4 5" xfId="21264"/>
    <cellStyle name="_Highlight 4 3 5" xfId="9155"/>
    <cellStyle name="_Highlight 4 3 5 2" xfId="29996"/>
    <cellStyle name="_Highlight 4 3 5 3" xfId="43316"/>
    <cellStyle name="_Highlight 4 3 5 4" xfId="16689"/>
    <cellStyle name="_Highlight 4 3 6" xfId="7881"/>
    <cellStyle name="_Highlight 4 3 6 2" xfId="42052"/>
    <cellStyle name="_Highlight 4 3 6 3" xfId="28732"/>
    <cellStyle name="_Highlight 4 3 7" xfId="22542"/>
    <cellStyle name="_Highlight 4 3 8" xfId="35865"/>
    <cellStyle name="_Highlight 4 3 9" xfId="15425"/>
    <cellStyle name="_Highlight 4 4" xfId="1873"/>
    <cellStyle name="_Highlight 4 4 2" xfId="3431"/>
    <cellStyle name="_Highlight 4 4 2 2" xfId="10896"/>
    <cellStyle name="_Highlight 4 4 2 2 2" xfId="45056"/>
    <cellStyle name="_Highlight 4 4 2 2 3" xfId="31736"/>
    <cellStyle name="_Highlight 4 4 2 3" xfId="24283"/>
    <cellStyle name="_Highlight 4 4 2 4" xfId="37605"/>
    <cellStyle name="_Highlight 4 4 2 5" xfId="18429"/>
    <cellStyle name="_Highlight 4 4 3" xfId="4955"/>
    <cellStyle name="_Highlight 4 4 3 2" xfId="12420"/>
    <cellStyle name="_Highlight 4 4 3 2 2" xfId="46579"/>
    <cellStyle name="_Highlight 4 4 3 2 3" xfId="33259"/>
    <cellStyle name="_Highlight 4 4 3 3" xfId="25806"/>
    <cellStyle name="_Highlight 4 4 3 4" xfId="39128"/>
    <cellStyle name="_Highlight 4 4 3 5" xfId="19952"/>
    <cellStyle name="_Highlight 4 4 4" xfId="6498"/>
    <cellStyle name="_Highlight 4 4 4 2" xfId="13963"/>
    <cellStyle name="_Highlight 4 4 4 2 2" xfId="48122"/>
    <cellStyle name="_Highlight 4 4 4 2 3" xfId="34802"/>
    <cellStyle name="_Highlight 4 4 4 3" xfId="27349"/>
    <cellStyle name="_Highlight 4 4 4 4" xfId="40671"/>
    <cellStyle name="_Highlight 4 4 4 5" xfId="21495"/>
    <cellStyle name="_Highlight 4 4 5" xfId="9386"/>
    <cellStyle name="_Highlight 4 4 5 2" xfId="30227"/>
    <cellStyle name="_Highlight 4 4 5 3" xfId="43547"/>
    <cellStyle name="_Highlight 4 4 5 4" xfId="16920"/>
    <cellStyle name="_Highlight 4 4 6" xfId="8112"/>
    <cellStyle name="_Highlight 4 4 6 2" xfId="42283"/>
    <cellStyle name="_Highlight 4 4 6 3" xfId="28963"/>
    <cellStyle name="_Highlight 4 4 7" xfId="22774"/>
    <cellStyle name="_Highlight 4 4 8" xfId="36096"/>
    <cellStyle name="_Highlight 4 4 9" xfId="15656"/>
    <cellStyle name="_Highlight 4 5" xfId="2188"/>
    <cellStyle name="_Highlight 4 5 2" xfId="3726"/>
    <cellStyle name="_Highlight 4 5 2 2" xfId="11191"/>
    <cellStyle name="_Highlight 4 5 2 2 2" xfId="45351"/>
    <cellStyle name="_Highlight 4 5 2 2 3" xfId="32031"/>
    <cellStyle name="_Highlight 4 5 2 3" xfId="24578"/>
    <cellStyle name="_Highlight 4 5 2 4" xfId="37900"/>
    <cellStyle name="_Highlight 4 5 2 5" xfId="18724"/>
    <cellStyle name="_Highlight 4 5 3" xfId="5250"/>
    <cellStyle name="_Highlight 4 5 3 2" xfId="12715"/>
    <cellStyle name="_Highlight 4 5 3 2 2" xfId="46874"/>
    <cellStyle name="_Highlight 4 5 3 2 3" xfId="33554"/>
    <cellStyle name="_Highlight 4 5 3 3" xfId="26101"/>
    <cellStyle name="_Highlight 4 5 3 4" xfId="39423"/>
    <cellStyle name="_Highlight 4 5 3 5" xfId="20247"/>
    <cellStyle name="_Highlight 4 5 4" xfId="6793"/>
    <cellStyle name="_Highlight 4 5 4 2" xfId="14258"/>
    <cellStyle name="_Highlight 4 5 4 2 2" xfId="48417"/>
    <cellStyle name="_Highlight 4 5 4 2 3" xfId="35097"/>
    <cellStyle name="_Highlight 4 5 4 3" xfId="27644"/>
    <cellStyle name="_Highlight 4 5 4 4" xfId="40966"/>
    <cellStyle name="_Highlight 4 5 4 5" xfId="21790"/>
    <cellStyle name="_Highlight 4 5 5" xfId="9695"/>
    <cellStyle name="_Highlight 4 5 5 2" xfId="30536"/>
    <cellStyle name="_Highlight 4 5 5 3" xfId="43856"/>
    <cellStyle name="_Highlight 4 5 5 4" xfId="17229"/>
    <cellStyle name="_Highlight 4 5 6" xfId="8407"/>
    <cellStyle name="_Highlight 4 5 6 2" xfId="42578"/>
    <cellStyle name="_Highlight 4 5 6 3" xfId="29258"/>
    <cellStyle name="_Highlight 4 5 7" xfId="23083"/>
    <cellStyle name="_Highlight 4 5 8" xfId="36405"/>
    <cellStyle name="_Highlight 4 5 9" xfId="15951"/>
    <cellStyle name="_Highlight 4 6" xfId="3048"/>
    <cellStyle name="_Highlight 4 6 2" xfId="4580"/>
    <cellStyle name="_Highlight 4 6 2 2" xfId="12045"/>
    <cellStyle name="_Highlight 4 6 2 2 2" xfId="46204"/>
    <cellStyle name="_Highlight 4 6 2 2 3" xfId="32884"/>
    <cellStyle name="_Highlight 4 6 2 3" xfId="25431"/>
    <cellStyle name="_Highlight 4 6 2 4" xfId="38753"/>
    <cellStyle name="_Highlight 4 6 2 5" xfId="19577"/>
    <cellStyle name="_Highlight 4 6 3" xfId="6123"/>
    <cellStyle name="_Highlight 4 6 3 2" xfId="13588"/>
    <cellStyle name="_Highlight 4 6 3 2 2" xfId="47747"/>
    <cellStyle name="_Highlight 4 6 3 2 3" xfId="34427"/>
    <cellStyle name="_Highlight 4 6 3 3" xfId="26974"/>
    <cellStyle name="_Highlight 4 6 3 4" xfId="40296"/>
    <cellStyle name="_Highlight 4 6 3 5" xfId="21120"/>
    <cellStyle name="_Highlight 4 6 4" xfId="10521"/>
    <cellStyle name="_Highlight 4 6 4 2" xfId="31361"/>
    <cellStyle name="_Highlight 4 6 4 3" xfId="44681"/>
    <cellStyle name="_Highlight 4 6 4 4" xfId="18054"/>
    <cellStyle name="_Highlight 4 6 5" xfId="7737"/>
    <cellStyle name="_Highlight 4 6 5 2" xfId="41908"/>
    <cellStyle name="_Highlight 4 6 5 3" xfId="28588"/>
    <cellStyle name="_Highlight 4 6 6" xfId="23908"/>
    <cellStyle name="_Highlight 4 6 7" xfId="37230"/>
    <cellStyle name="_Highlight 4 6 8" xfId="15281"/>
    <cellStyle name="_Highlight 4 7" xfId="2544"/>
    <cellStyle name="_Highlight 4 7 2" xfId="10051"/>
    <cellStyle name="_Highlight 4 7 2 2" xfId="44211"/>
    <cellStyle name="_Highlight 4 7 2 3" xfId="30891"/>
    <cellStyle name="_Highlight 4 7 3" xfId="23438"/>
    <cellStyle name="_Highlight 4 7 4" xfId="36760"/>
    <cellStyle name="_Highlight 4 7 5" xfId="17584"/>
    <cellStyle name="_Highlight 4 8" xfId="4103"/>
    <cellStyle name="_Highlight 4 8 2" xfId="11568"/>
    <cellStyle name="_Highlight 4 8 2 2" xfId="45727"/>
    <cellStyle name="_Highlight 4 8 2 3" xfId="32407"/>
    <cellStyle name="_Highlight 4 8 3" xfId="24954"/>
    <cellStyle name="_Highlight 4 8 4" xfId="38276"/>
    <cellStyle name="_Highlight 4 8 5" xfId="19100"/>
    <cellStyle name="_Highlight 4 9" xfId="5634"/>
    <cellStyle name="_Highlight 4 9 2" xfId="13099"/>
    <cellStyle name="_Highlight 4 9 2 2" xfId="47258"/>
    <cellStyle name="_Highlight 4 9 2 3" xfId="33938"/>
    <cellStyle name="_Highlight 4 9 3" xfId="26485"/>
    <cellStyle name="_Highlight 4 9 4" xfId="39807"/>
    <cellStyle name="_Highlight 4 9 5" xfId="20631"/>
    <cellStyle name="_Highlight 5" xfId="1336"/>
    <cellStyle name="_Highlight 5 10" xfId="22563"/>
    <cellStyle name="_Highlight 5 11" xfId="35886"/>
    <cellStyle name="_Highlight 5 12" xfId="14825"/>
    <cellStyle name="_Highlight 5 2" xfId="1894"/>
    <cellStyle name="_Highlight 5 2 2" xfId="3452"/>
    <cellStyle name="_Highlight 5 2 2 2" xfId="10917"/>
    <cellStyle name="_Highlight 5 2 2 2 2" xfId="45077"/>
    <cellStyle name="_Highlight 5 2 2 2 3" xfId="31757"/>
    <cellStyle name="_Highlight 5 2 2 3" xfId="24304"/>
    <cellStyle name="_Highlight 5 2 2 4" xfId="37626"/>
    <cellStyle name="_Highlight 5 2 2 5" xfId="18450"/>
    <cellStyle name="_Highlight 5 2 3" xfId="4976"/>
    <cellStyle name="_Highlight 5 2 3 2" xfId="12441"/>
    <cellStyle name="_Highlight 5 2 3 2 2" xfId="46600"/>
    <cellStyle name="_Highlight 5 2 3 2 3" xfId="33280"/>
    <cellStyle name="_Highlight 5 2 3 3" xfId="25827"/>
    <cellStyle name="_Highlight 5 2 3 4" xfId="39149"/>
    <cellStyle name="_Highlight 5 2 3 5" xfId="19973"/>
    <cellStyle name="_Highlight 5 2 4" xfId="6519"/>
    <cellStyle name="_Highlight 5 2 4 2" xfId="13984"/>
    <cellStyle name="_Highlight 5 2 4 2 2" xfId="48143"/>
    <cellStyle name="_Highlight 5 2 4 2 3" xfId="34823"/>
    <cellStyle name="_Highlight 5 2 4 3" xfId="27370"/>
    <cellStyle name="_Highlight 5 2 4 4" xfId="40692"/>
    <cellStyle name="_Highlight 5 2 4 5" xfId="21516"/>
    <cellStyle name="_Highlight 5 2 5" xfId="9407"/>
    <cellStyle name="_Highlight 5 2 5 2" xfId="30248"/>
    <cellStyle name="_Highlight 5 2 5 3" xfId="43568"/>
    <cellStyle name="_Highlight 5 2 5 4" xfId="16941"/>
    <cellStyle name="_Highlight 5 2 6" xfId="8133"/>
    <cellStyle name="_Highlight 5 2 6 2" xfId="42304"/>
    <cellStyle name="_Highlight 5 2 6 3" xfId="28984"/>
    <cellStyle name="_Highlight 5 2 7" xfId="22795"/>
    <cellStyle name="_Highlight 5 2 8" xfId="36117"/>
    <cellStyle name="_Highlight 5 2 9" xfId="15677"/>
    <cellStyle name="_Highlight 5 3" xfId="2209"/>
    <cellStyle name="_Highlight 5 3 2" xfId="3747"/>
    <cellStyle name="_Highlight 5 3 2 2" xfId="11212"/>
    <cellStyle name="_Highlight 5 3 2 2 2" xfId="45372"/>
    <cellStyle name="_Highlight 5 3 2 2 3" xfId="32052"/>
    <cellStyle name="_Highlight 5 3 2 3" xfId="24599"/>
    <cellStyle name="_Highlight 5 3 2 4" xfId="37921"/>
    <cellStyle name="_Highlight 5 3 2 5" xfId="18745"/>
    <cellStyle name="_Highlight 5 3 3" xfId="5271"/>
    <cellStyle name="_Highlight 5 3 3 2" xfId="12736"/>
    <cellStyle name="_Highlight 5 3 3 2 2" xfId="46895"/>
    <cellStyle name="_Highlight 5 3 3 2 3" xfId="33575"/>
    <cellStyle name="_Highlight 5 3 3 3" xfId="26122"/>
    <cellStyle name="_Highlight 5 3 3 4" xfId="39444"/>
    <cellStyle name="_Highlight 5 3 3 5" xfId="20268"/>
    <cellStyle name="_Highlight 5 3 4" xfId="6814"/>
    <cellStyle name="_Highlight 5 3 4 2" xfId="14279"/>
    <cellStyle name="_Highlight 5 3 4 2 2" xfId="48438"/>
    <cellStyle name="_Highlight 5 3 4 2 3" xfId="35118"/>
    <cellStyle name="_Highlight 5 3 4 3" xfId="27665"/>
    <cellStyle name="_Highlight 5 3 4 4" xfId="40987"/>
    <cellStyle name="_Highlight 5 3 4 5" xfId="21811"/>
    <cellStyle name="_Highlight 5 3 5" xfId="9716"/>
    <cellStyle name="_Highlight 5 3 5 2" xfId="30557"/>
    <cellStyle name="_Highlight 5 3 5 3" xfId="43877"/>
    <cellStyle name="_Highlight 5 3 5 4" xfId="17250"/>
    <cellStyle name="_Highlight 5 3 6" xfId="8428"/>
    <cellStyle name="_Highlight 5 3 6 2" xfId="42599"/>
    <cellStyle name="_Highlight 5 3 6 3" xfId="29279"/>
    <cellStyle name="_Highlight 5 3 7" xfId="23104"/>
    <cellStyle name="_Highlight 5 3 8" xfId="36426"/>
    <cellStyle name="_Highlight 5 3 9" xfId="15972"/>
    <cellStyle name="_Highlight 5 4" xfId="3219"/>
    <cellStyle name="_Highlight 5 4 2" xfId="4745"/>
    <cellStyle name="_Highlight 5 4 2 2" xfId="12210"/>
    <cellStyle name="_Highlight 5 4 2 2 2" xfId="46369"/>
    <cellStyle name="_Highlight 5 4 2 2 3" xfId="33049"/>
    <cellStyle name="_Highlight 5 4 2 3" xfId="25596"/>
    <cellStyle name="_Highlight 5 4 2 4" xfId="38918"/>
    <cellStyle name="_Highlight 5 4 2 5" xfId="19742"/>
    <cellStyle name="_Highlight 5 4 3" xfId="6288"/>
    <cellStyle name="_Highlight 5 4 3 2" xfId="13753"/>
    <cellStyle name="_Highlight 5 4 3 2 2" xfId="47912"/>
    <cellStyle name="_Highlight 5 4 3 2 3" xfId="34592"/>
    <cellStyle name="_Highlight 5 4 3 3" xfId="27139"/>
    <cellStyle name="_Highlight 5 4 3 4" xfId="40461"/>
    <cellStyle name="_Highlight 5 4 3 5" xfId="21285"/>
    <cellStyle name="_Highlight 5 4 4" xfId="10686"/>
    <cellStyle name="_Highlight 5 4 4 2" xfId="31526"/>
    <cellStyle name="_Highlight 5 4 4 3" xfId="44846"/>
    <cellStyle name="_Highlight 5 4 4 4" xfId="18219"/>
    <cellStyle name="_Highlight 5 4 5" xfId="7902"/>
    <cellStyle name="_Highlight 5 4 5 2" xfId="42073"/>
    <cellStyle name="_Highlight 5 4 5 3" xfId="28753"/>
    <cellStyle name="_Highlight 5 4 6" xfId="24073"/>
    <cellStyle name="_Highlight 5 4 7" xfId="37395"/>
    <cellStyle name="_Highlight 5 4 8" xfId="15446"/>
    <cellStyle name="_Highlight 5 5" xfId="2565"/>
    <cellStyle name="_Highlight 5 5 2" xfId="10072"/>
    <cellStyle name="_Highlight 5 5 2 2" xfId="44232"/>
    <cellStyle name="_Highlight 5 5 2 3" xfId="30912"/>
    <cellStyle name="_Highlight 5 5 3" xfId="23459"/>
    <cellStyle name="_Highlight 5 5 4" xfId="36781"/>
    <cellStyle name="_Highlight 5 5 5" xfId="17605"/>
    <cellStyle name="_Highlight 5 6" xfId="4124"/>
    <cellStyle name="_Highlight 5 6 2" xfId="11589"/>
    <cellStyle name="_Highlight 5 6 2 2" xfId="45748"/>
    <cellStyle name="_Highlight 5 6 2 3" xfId="32428"/>
    <cellStyle name="_Highlight 5 6 3" xfId="24975"/>
    <cellStyle name="_Highlight 5 6 4" xfId="38297"/>
    <cellStyle name="_Highlight 5 6 5" xfId="19121"/>
    <cellStyle name="_Highlight 5 7" xfId="5655"/>
    <cellStyle name="_Highlight 5 7 2" xfId="13120"/>
    <cellStyle name="_Highlight 5 7 2 2" xfId="47279"/>
    <cellStyle name="_Highlight 5 7 2 3" xfId="33959"/>
    <cellStyle name="_Highlight 5 7 3" xfId="26506"/>
    <cellStyle name="_Highlight 5 7 4" xfId="39828"/>
    <cellStyle name="_Highlight 5 7 5" xfId="20652"/>
    <cellStyle name="_Highlight 5 8" xfId="9176"/>
    <cellStyle name="_Highlight 5 8 2" xfId="30017"/>
    <cellStyle name="_Highlight 5 8 3" xfId="43337"/>
    <cellStyle name="_Highlight 5 8 4" xfId="16710"/>
    <cellStyle name="_Highlight 5 9" xfId="7280"/>
    <cellStyle name="_Highlight 5 9 2" xfId="41452"/>
    <cellStyle name="_Highlight 5 9 3" xfId="28131"/>
    <cellStyle name="_Highlight 6" xfId="1252"/>
    <cellStyle name="_Highlight 6 10" xfId="22481"/>
    <cellStyle name="_Highlight 6 11" xfId="35804"/>
    <cellStyle name="_Highlight 6 12" xfId="14906"/>
    <cellStyle name="_Highlight 6 2" xfId="1976"/>
    <cellStyle name="_Highlight 6 2 2" xfId="3533"/>
    <cellStyle name="_Highlight 6 2 2 2" xfId="10998"/>
    <cellStyle name="_Highlight 6 2 2 2 2" xfId="45158"/>
    <cellStyle name="_Highlight 6 2 2 2 3" xfId="31838"/>
    <cellStyle name="_Highlight 6 2 2 3" xfId="24385"/>
    <cellStyle name="_Highlight 6 2 2 4" xfId="37707"/>
    <cellStyle name="_Highlight 6 2 2 5" xfId="18531"/>
    <cellStyle name="_Highlight 6 2 3" xfId="5057"/>
    <cellStyle name="_Highlight 6 2 3 2" xfId="12522"/>
    <cellStyle name="_Highlight 6 2 3 2 2" xfId="46681"/>
    <cellStyle name="_Highlight 6 2 3 2 3" xfId="33361"/>
    <cellStyle name="_Highlight 6 2 3 3" xfId="25908"/>
    <cellStyle name="_Highlight 6 2 3 4" xfId="39230"/>
    <cellStyle name="_Highlight 6 2 3 5" xfId="20054"/>
    <cellStyle name="_Highlight 6 2 4" xfId="6600"/>
    <cellStyle name="_Highlight 6 2 4 2" xfId="14065"/>
    <cellStyle name="_Highlight 6 2 4 2 2" xfId="48224"/>
    <cellStyle name="_Highlight 6 2 4 2 3" xfId="34904"/>
    <cellStyle name="_Highlight 6 2 4 3" xfId="27451"/>
    <cellStyle name="_Highlight 6 2 4 4" xfId="40773"/>
    <cellStyle name="_Highlight 6 2 4 5" xfId="21597"/>
    <cellStyle name="_Highlight 6 2 5" xfId="9488"/>
    <cellStyle name="_Highlight 6 2 5 2" xfId="30329"/>
    <cellStyle name="_Highlight 6 2 5 3" xfId="43649"/>
    <cellStyle name="_Highlight 6 2 5 4" xfId="17022"/>
    <cellStyle name="_Highlight 6 2 6" xfId="8214"/>
    <cellStyle name="_Highlight 6 2 6 2" xfId="42385"/>
    <cellStyle name="_Highlight 6 2 6 3" xfId="29065"/>
    <cellStyle name="_Highlight 6 2 7" xfId="22876"/>
    <cellStyle name="_Highlight 6 2 8" xfId="36198"/>
    <cellStyle name="_Highlight 6 2 9" xfId="15758"/>
    <cellStyle name="_Highlight 6 3" xfId="2290"/>
    <cellStyle name="_Highlight 6 3 2" xfId="3828"/>
    <cellStyle name="_Highlight 6 3 2 2" xfId="11293"/>
    <cellStyle name="_Highlight 6 3 2 2 2" xfId="45453"/>
    <cellStyle name="_Highlight 6 3 2 2 3" xfId="32133"/>
    <cellStyle name="_Highlight 6 3 2 3" xfId="24680"/>
    <cellStyle name="_Highlight 6 3 2 4" xfId="38002"/>
    <cellStyle name="_Highlight 6 3 2 5" xfId="18826"/>
    <cellStyle name="_Highlight 6 3 3" xfId="5352"/>
    <cellStyle name="_Highlight 6 3 3 2" xfId="12817"/>
    <cellStyle name="_Highlight 6 3 3 2 2" xfId="46976"/>
    <cellStyle name="_Highlight 6 3 3 2 3" xfId="33656"/>
    <cellStyle name="_Highlight 6 3 3 3" xfId="26203"/>
    <cellStyle name="_Highlight 6 3 3 4" xfId="39525"/>
    <cellStyle name="_Highlight 6 3 3 5" xfId="20349"/>
    <cellStyle name="_Highlight 6 3 4" xfId="6895"/>
    <cellStyle name="_Highlight 6 3 4 2" xfId="14360"/>
    <cellStyle name="_Highlight 6 3 4 2 2" xfId="48519"/>
    <cellStyle name="_Highlight 6 3 4 2 3" xfId="35199"/>
    <cellStyle name="_Highlight 6 3 4 3" xfId="27746"/>
    <cellStyle name="_Highlight 6 3 4 4" xfId="41068"/>
    <cellStyle name="_Highlight 6 3 4 5" xfId="21892"/>
    <cellStyle name="_Highlight 6 3 5" xfId="9797"/>
    <cellStyle name="_Highlight 6 3 5 2" xfId="30638"/>
    <cellStyle name="_Highlight 6 3 5 3" xfId="43958"/>
    <cellStyle name="_Highlight 6 3 5 4" xfId="17331"/>
    <cellStyle name="_Highlight 6 3 6" xfId="8509"/>
    <cellStyle name="_Highlight 6 3 6 2" xfId="42680"/>
    <cellStyle name="_Highlight 6 3 6 3" xfId="29360"/>
    <cellStyle name="_Highlight 6 3 7" xfId="23185"/>
    <cellStyle name="_Highlight 6 3 8" xfId="36507"/>
    <cellStyle name="_Highlight 6 3 9" xfId="16053"/>
    <cellStyle name="_Highlight 6 4" xfId="3135"/>
    <cellStyle name="_Highlight 6 4 2" xfId="4663"/>
    <cellStyle name="_Highlight 6 4 2 2" xfId="12128"/>
    <cellStyle name="_Highlight 6 4 2 2 2" xfId="46287"/>
    <cellStyle name="_Highlight 6 4 2 2 3" xfId="32967"/>
    <cellStyle name="_Highlight 6 4 2 3" xfId="25514"/>
    <cellStyle name="_Highlight 6 4 2 4" xfId="38836"/>
    <cellStyle name="_Highlight 6 4 2 5" xfId="19660"/>
    <cellStyle name="_Highlight 6 4 3" xfId="6206"/>
    <cellStyle name="_Highlight 6 4 3 2" xfId="13671"/>
    <cellStyle name="_Highlight 6 4 3 2 2" xfId="47830"/>
    <cellStyle name="_Highlight 6 4 3 2 3" xfId="34510"/>
    <cellStyle name="_Highlight 6 4 3 3" xfId="27057"/>
    <cellStyle name="_Highlight 6 4 3 4" xfId="40379"/>
    <cellStyle name="_Highlight 6 4 3 5" xfId="21203"/>
    <cellStyle name="_Highlight 6 4 4" xfId="10604"/>
    <cellStyle name="_Highlight 6 4 4 2" xfId="31444"/>
    <cellStyle name="_Highlight 6 4 4 3" xfId="44764"/>
    <cellStyle name="_Highlight 6 4 4 4" xfId="18137"/>
    <cellStyle name="_Highlight 6 4 5" xfId="7820"/>
    <cellStyle name="_Highlight 6 4 5 2" xfId="41991"/>
    <cellStyle name="_Highlight 6 4 5 3" xfId="28671"/>
    <cellStyle name="_Highlight 6 4 6" xfId="23991"/>
    <cellStyle name="_Highlight 6 4 7" xfId="37313"/>
    <cellStyle name="_Highlight 6 4 8" xfId="15364"/>
    <cellStyle name="_Highlight 6 5" xfId="2646"/>
    <cellStyle name="_Highlight 6 5 2" xfId="10153"/>
    <cellStyle name="_Highlight 6 5 2 2" xfId="44313"/>
    <cellStyle name="_Highlight 6 5 2 3" xfId="30993"/>
    <cellStyle name="_Highlight 6 5 3" xfId="23540"/>
    <cellStyle name="_Highlight 6 5 4" xfId="36862"/>
    <cellStyle name="_Highlight 6 5 5" xfId="17686"/>
    <cellStyle name="_Highlight 6 6" xfId="4205"/>
    <cellStyle name="_Highlight 6 6 2" xfId="11670"/>
    <cellStyle name="_Highlight 6 6 2 2" xfId="45829"/>
    <cellStyle name="_Highlight 6 6 2 3" xfId="32509"/>
    <cellStyle name="_Highlight 6 6 3" xfId="25056"/>
    <cellStyle name="_Highlight 6 6 4" xfId="38378"/>
    <cellStyle name="_Highlight 6 6 5" xfId="19202"/>
    <cellStyle name="_Highlight 6 7" xfId="5736"/>
    <cellStyle name="_Highlight 6 7 2" xfId="13201"/>
    <cellStyle name="_Highlight 6 7 2 2" xfId="47360"/>
    <cellStyle name="_Highlight 6 7 2 3" xfId="34040"/>
    <cellStyle name="_Highlight 6 7 3" xfId="26587"/>
    <cellStyle name="_Highlight 6 7 4" xfId="39909"/>
    <cellStyle name="_Highlight 6 7 5" xfId="20733"/>
    <cellStyle name="_Highlight 6 8" xfId="9094"/>
    <cellStyle name="_Highlight 6 8 2" xfId="29935"/>
    <cellStyle name="_Highlight 6 8 3" xfId="43255"/>
    <cellStyle name="_Highlight 6 8 4" xfId="16628"/>
    <cellStyle name="_Highlight 6 9" xfId="7362"/>
    <cellStyle name="_Highlight 6 9 2" xfId="41533"/>
    <cellStyle name="_Highlight 6 9 3" xfId="28213"/>
    <cellStyle name="_Highlight 7" xfId="2001"/>
    <cellStyle name="_Highlight 7 10" xfId="36219"/>
    <cellStyle name="_Highlight 7 11" xfId="14927"/>
    <cellStyle name="_Highlight 7 2" xfId="2311"/>
    <cellStyle name="_Highlight 7 2 2" xfId="3849"/>
    <cellStyle name="_Highlight 7 2 2 2" xfId="11314"/>
    <cellStyle name="_Highlight 7 2 2 2 2" xfId="45474"/>
    <cellStyle name="_Highlight 7 2 2 2 3" xfId="32154"/>
    <cellStyle name="_Highlight 7 2 2 3" xfId="24701"/>
    <cellStyle name="_Highlight 7 2 2 4" xfId="38023"/>
    <cellStyle name="_Highlight 7 2 2 5" xfId="18847"/>
    <cellStyle name="_Highlight 7 2 3" xfId="5373"/>
    <cellStyle name="_Highlight 7 2 3 2" xfId="12838"/>
    <cellStyle name="_Highlight 7 2 3 2 2" xfId="46997"/>
    <cellStyle name="_Highlight 7 2 3 2 3" xfId="33677"/>
    <cellStyle name="_Highlight 7 2 3 3" xfId="26224"/>
    <cellStyle name="_Highlight 7 2 3 4" xfId="39546"/>
    <cellStyle name="_Highlight 7 2 3 5" xfId="20370"/>
    <cellStyle name="_Highlight 7 2 4" xfId="6916"/>
    <cellStyle name="_Highlight 7 2 4 2" xfId="14381"/>
    <cellStyle name="_Highlight 7 2 4 2 2" xfId="48540"/>
    <cellStyle name="_Highlight 7 2 4 2 3" xfId="35220"/>
    <cellStyle name="_Highlight 7 2 4 3" xfId="27767"/>
    <cellStyle name="_Highlight 7 2 4 4" xfId="41089"/>
    <cellStyle name="_Highlight 7 2 4 5" xfId="21913"/>
    <cellStyle name="_Highlight 7 2 5" xfId="9818"/>
    <cellStyle name="_Highlight 7 2 5 2" xfId="30659"/>
    <cellStyle name="_Highlight 7 2 5 3" xfId="43979"/>
    <cellStyle name="_Highlight 7 2 5 4" xfId="17352"/>
    <cellStyle name="_Highlight 7 2 6" xfId="8530"/>
    <cellStyle name="_Highlight 7 2 6 2" xfId="42701"/>
    <cellStyle name="_Highlight 7 2 6 3" xfId="29381"/>
    <cellStyle name="_Highlight 7 2 7" xfId="23206"/>
    <cellStyle name="_Highlight 7 2 8" xfId="36528"/>
    <cellStyle name="_Highlight 7 2 9" xfId="16074"/>
    <cellStyle name="_Highlight 7 3" xfId="3554"/>
    <cellStyle name="_Highlight 7 3 2" xfId="5078"/>
    <cellStyle name="_Highlight 7 3 2 2" xfId="12543"/>
    <cellStyle name="_Highlight 7 3 2 2 2" xfId="46702"/>
    <cellStyle name="_Highlight 7 3 2 2 3" xfId="33382"/>
    <cellStyle name="_Highlight 7 3 2 3" xfId="25929"/>
    <cellStyle name="_Highlight 7 3 2 4" xfId="39251"/>
    <cellStyle name="_Highlight 7 3 2 5" xfId="20075"/>
    <cellStyle name="_Highlight 7 3 3" xfId="6621"/>
    <cellStyle name="_Highlight 7 3 3 2" xfId="14086"/>
    <cellStyle name="_Highlight 7 3 3 2 2" xfId="48245"/>
    <cellStyle name="_Highlight 7 3 3 2 3" xfId="34925"/>
    <cellStyle name="_Highlight 7 3 3 3" xfId="27472"/>
    <cellStyle name="_Highlight 7 3 3 4" xfId="40794"/>
    <cellStyle name="_Highlight 7 3 3 5" xfId="21618"/>
    <cellStyle name="_Highlight 7 3 4" xfId="11019"/>
    <cellStyle name="_Highlight 7 3 4 2" xfId="31859"/>
    <cellStyle name="_Highlight 7 3 4 3" xfId="45179"/>
    <cellStyle name="_Highlight 7 3 4 4" xfId="18552"/>
    <cellStyle name="_Highlight 7 3 5" xfId="8235"/>
    <cellStyle name="_Highlight 7 3 5 2" xfId="42406"/>
    <cellStyle name="_Highlight 7 3 5 3" xfId="29086"/>
    <cellStyle name="_Highlight 7 3 6" xfId="24406"/>
    <cellStyle name="_Highlight 7 3 7" xfId="37728"/>
    <cellStyle name="_Highlight 7 3 8" xfId="15779"/>
    <cellStyle name="_Highlight 7 4" xfId="2667"/>
    <cellStyle name="_Highlight 7 4 2" xfId="10174"/>
    <cellStyle name="_Highlight 7 4 2 2" xfId="44334"/>
    <cellStyle name="_Highlight 7 4 2 3" xfId="31014"/>
    <cellStyle name="_Highlight 7 4 3" xfId="23561"/>
    <cellStyle name="_Highlight 7 4 4" xfId="36883"/>
    <cellStyle name="_Highlight 7 4 5" xfId="17707"/>
    <cellStyle name="_Highlight 7 5" xfId="4226"/>
    <cellStyle name="_Highlight 7 5 2" xfId="11691"/>
    <cellStyle name="_Highlight 7 5 2 2" xfId="45850"/>
    <cellStyle name="_Highlight 7 5 2 3" xfId="32530"/>
    <cellStyle name="_Highlight 7 5 3" xfId="25077"/>
    <cellStyle name="_Highlight 7 5 4" xfId="38399"/>
    <cellStyle name="_Highlight 7 5 5" xfId="19223"/>
    <cellStyle name="_Highlight 7 6" xfId="5757"/>
    <cellStyle name="_Highlight 7 6 2" xfId="13222"/>
    <cellStyle name="_Highlight 7 6 2 2" xfId="47381"/>
    <cellStyle name="_Highlight 7 6 2 3" xfId="34061"/>
    <cellStyle name="_Highlight 7 6 3" xfId="26608"/>
    <cellStyle name="_Highlight 7 6 4" xfId="39930"/>
    <cellStyle name="_Highlight 7 6 5" xfId="20754"/>
    <cellStyle name="_Highlight 7 7" xfId="9509"/>
    <cellStyle name="_Highlight 7 7 2" xfId="30350"/>
    <cellStyle name="_Highlight 7 7 3" xfId="43670"/>
    <cellStyle name="_Highlight 7 7 4" xfId="17043"/>
    <cellStyle name="_Highlight 7 8" xfId="7383"/>
    <cellStyle name="_Highlight 7 8 2" xfId="41554"/>
    <cellStyle name="_Highlight 7 8 3" xfId="28234"/>
    <cellStyle name="_Highlight 7 9" xfId="22897"/>
    <cellStyle name="_Highlight 8" xfId="2022"/>
    <cellStyle name="_Highlight 8 10" xfId="36240"/>
    <cellStyle name="_Highlight 8 11" xfId="14948"/>
    <cellStyle name="_Highlight 8 2" xfId="2332"/>
    <cellStyle name="_Highlight 8 2 2" xfId="3870"/>
    <cellStyle name="_Highlight 8 2 2 2" xfId="11335"/>
    <cellStyle name="_Highlight 8 2 2 2 2" xfId="45495"/>
    <cellStyle name="_Highlight 8 2 2 2 3" xfId="32175"/>
    <cellStyle name="_Highlight 8 2 2 3" xfId="24722"/>
    <cellStyle name="_Highlight 8 2 2 4" xfId="38044"/>
    <cellStyle name="_Highlight 8 2 2 5" xfId="18868"/>
    <cellStyle name="_Highlight 8 2 3" xfId="5394"/>
    <cellStyle name="_Highlight 8 2 3 2" xfId="12859"/>
    <cellStyle name="_Highlight 8 2 3 2 2" xfId="47018"/>
    <cellStyle name="_Highlight 8 2 3 2 3" xfId="33698"/>
    <cellStyle name="_Highlight 8 2 3 3" xfId="26245"/>
    <cellStyle name="_Highlight 8 2 3 4" xfId="39567"/>
    <cellStyle name="_Highlight 8 2 3 5" xfId="20391"/>
    <cellStyle name="_Highlight 8 2 4" xfId="6937"/>
    <cellStyle name="_Highlight 8 2 4 2" xfId="14402"/>
    <cellStyle name="_Highlight 8 2 4 2 2" xfId="48561"/>
    <cellStyle name="_Highlight 8 2 4 2 3" xfId="35241"/>
    <cellStyle name="_Highlight 8 2 4 3" xfId="27788"/>
    <cellStyle name="_Highlight 8 2 4 4" xfId="41110"/>
    <cellStyle name="_Highlight 8 2 4 5" xfId="21934"/>
    <cellStyle name="_Highlight 8 2 5" xfId="9839"/>
    <cellStyle name="_Highlight 8 2 5 2" xfId="30680"/>
    <cellStyle name="_Highlight 8 2 5 3" xfId="44000"/>
    <cellStyle name="_Highlight 8 2 5 4" xfId="17373"/>
    <cellStyle name="_Highlight 8 2 6" xfId="8551"/>
    <cellStyle name="_Highlight 8 2 6 2" xfId="42722"/>
    <cellStyle name="_Highlight 8 2 6 3" xfId="29402"/>
    <cellStyle name="_Highlight 8 2 7" xfId="23227"/>
    <cellStyle name="_Highlight 8 2 8" xfId="36549"/>
    <cellStyle name="_Highlight 8 2 9" xfId="16095"/>
    <cellStyle name="_Highlight 8 3" xfId="3575"/>
    <cellStyle name="_Highlight 8 3 2" xfId="5099"/>
    <cellStyle name="_Highlight 8 3 2 2" xfId="12564"/>
    <cellStyle name="_Highlight 8 3 2 2 2" xfId="46723"/>
    <cellStyle name="_Highlight 8 3 2 2 3" xfId="33403"/>
    <cellStyle name="_Highlight 8 3 2 3" xfId="25950"/>
    <cellStyle name="_Highlight 8 3 2 4" xfId="39272"/>
    <cellStyle name="_Highlight 8 3 2 5" xfId="20096"/>
    <cellStyle name="_Highlight 8 3 3" xfId="6642"/>
    <cellStyle name="_Highlight 8 3 3 2" xfId="14107"/>
    <cellStyle name="_Highlight 8 3 3 2 2" xfId="48266"/>
    <cellStyle name="_Highlight 8 3 3 2 3" xfId="34946"/>
    <cellStyle name="_Highlight 8 3 3 3" xfId="27493"/>
    <cellStyle name="_Highlight 8 3 3 4" xfId="40815"/>
    <cellStyle name="_Highlight 8 3 3 5" xfId="21639"/>
    <cellStyle name="_Highlight 8 3 4" xfId="11040"/>
    <cellStyle name="_Highlight 8 3 4 2" xfId="31880"/>
    <cellStyle name="_Highlight 8 3 4 3" xfId="45200"/>
    <cellStyle name="_Highlight 8 3 4 4" xfId="18573"/>
    <cellStyle name="_Highlight 8 3 5" xfId="8256"/>
    <cellStyle name="_Highlight 8 3 5 2" xfId="42427"/>
    <cellStyle name="_Highlight 8 3 5 3" xfId="29107"/>
    <cellStyle name="_Highlight 8 3 6" xfId="24427"/>
    <cellStyle name="_Highlight 8 3 7" xfId="37749"/>
    <cellStyle name="_Highlight 8 3 8" xfId="15800"/>
    <cellStyle name="_Highlight 8 4" xfId="2688"/>
    <cellStyle name="_Highlight 8 4 2" xfId="10195"/>
    <cellStyle name="_Highlight 8 4 2 2" xfId="44355"/>
    <cellStyle name="_Highlight 8 4 2 3" xfId="31035"/>
    <cellStyle name="_Highlight 8 4 3" xfId="23582"/>
    <cellStyle name="_Highlight 8 4 4" xfId="36904"/>
    <cellStyle name="_Highlight 8 4 5" xfId="17728"/>
    <cellStyle name="_Highlight 8 5" xfId="4247"/>
    <cellStyle name="_Highlight 8 5 2" xfId="11712"/>
    <cellStyle name="_Highlight 8 5 2 2" xfId="45871"/>
    <cellStyle name="_Highlight 8 5 2 3" xfId="32551"/>
    <cellStyle name="_Highlight 8 5 3" xfId="25098"/>
    <cellStyle name="_Highlight 8 5 4" xfId="38420"/>
    <cellStyle name="_Highlight 8 5 5" xfId="19244"/>
    <cellStyle name="_Highlight 8 6" xfId="5778"/>
    <cellStyle name="_Highlight 8 6 2" xfId="13243"/>
    <cellStyle name="_Highlight 8 6 2 2" xfId="47402"/>
    <cellStyle name="_Highlight 8 6 2 3" xfId="34082"/>
    <cellStyle name="_Highlight 8 6 3" xfId="26629"/>
    <cellStyle name="_Highlight 8 6 4" xfId="39951"/>
    <cellStyle name="_Highlight 8 6 5" xfId="20775"/>
    <cellStyle name="_Highlight 8 7" xfId="9530"/>
    <cellStyle name="_Highlight 8 7 2" xfId="30371"/>
    <cellStyle name="_Highlight 8 7 3" xfId="43691"/>
    <cellStyle name="_Highlight 8 7 4" xfId="17064"/>
    <cellStyle name="_Highlight 8 8" xfId="7404"/>
    <cellStyle name="_Highlight 8 8 2" xfId="41575"/>
    <cellStyle name="_Highlight 8 8 3" xfId="28255"/>
    <cellStyle name="_Highlight 8 9" xfId="22918"/>
    <cellStyle name="_Highlight 9" xfId="2046"/>
    <cellStyle name="_Highlight 9 10" xfId="36264"/>
    <cellStyle name="_Highlight 9 11" xfId="14972"/>
    <cellStyle name="_Highlight 9 2" xfId="2356"/>
    <cellStyle name="_Highlight 9 2 2" xfId="3894"/>
    <cellStyle name="_Highlight 9 2 2 2" xfId="11359"/>
    <cellStyle name="_Highlight 9 2 2 2 2" xfId="45519"/>
    <cellStyle name="_Highlight 9 2 2 2 3" xfId="32199"/>
    <cellStyle name="_Highlight 9 2 2 3" xfId="24746"/>
    <cellStyle name="_Highlight 9 2 2 4" xfId="38068"/>
    <cellStyle name="_Highlight 9 2 2 5" xfId="18892"/>
    <cellStyle name="_Highlight 9 2 3" xfId="5418"/>
    <cellStyle name="_Highlight 9 2 3 2" xfId="12883"/>
    <cellStyle name="_Highlight 9 2 3 2 2" xfId="47042"/>
    <cellStyle name="_Highlight 9 2 3 2 3" xfId="33722"/>
    <cellStyle name="_Highlight 9 2 3 3" xfId="26269"/>
    <cellStyle name="_Highlight 9 2 3 4" xfId="39591"/>
    <cellStyle name="_Highlight 9 2 3 5" xfId="20415"/>
    <cellStyle name="_Highlight 9 2 4" xfId="6961"/>
    <cellStyle name="_Highlight 9 2 4 2" xfId="14426"/>
    <cellStyle name="_Highlight 9 2 4 2 2" xfId="48585"/>
    <cellStyle name="_Highlight 9 2 4 2 3" xfId="35265"/>
    <cellStyle name="_Highlight 9 2 4 3" xfId="27812"/>
    <cellStyle name="_Highlight 9 2 4 4" xfId="41134"/>
    <cellStyle name="_Highlight 9 2 4 5" xfId="21958"/>
    <cellStyle name="_Highlight 9 2 5" xfId="9863"/>
    <cellStyle name="_Highlight 9 2 5 2" xfId="30704"/>
    <cellStyle name="_Highlight 9 2 5 3" xfId="44024"/>
    <cellStyle name="_Highlight 9 2 5 4" xfId="17397"/>
    <cellStyle name="_Highlight 9 2 6" xfId="8575"/>
    <cellStyle name="_Highlight 9 2 6 2" xfId="42746"/>
    <cellStyle name="_Highlight 9 2 6 3" xfId="29426"/>
    <cellStyle name="_Highlight 9 2 7" xfId="23251"/>
    <cellStyle name="_Highlight 9 2 8" xfId="36573"/>
    <cellStyle name="_Highlight 9 2 9" xfId="16119"/>
    <cellStyle name="_Highlight 9 3" xfId="3599"/>
    <cellStyle name="_Highlight 9 3 2" xfId="5123"/>
    <cellStyle name="_Highlight 9 3 2 2" xfId="12588"/>
    <cellStyle name="_Highlight 9 3 2 2 2" xfId="46747"/>
    <cellStyle name="_Highlight 9 3 2 2 3" xfId="33427"/>
    <cellStyle name="_Highlight 9 3 2 3" xfId="25974"/>
    <cellStyle name="_Highlight 9 3 2 4" xfId="39296"/>
    <cellStyle name="_Highlight 9 3 2 5" xfId="20120"/>
    <cellStyle name="_Highlight 9 3 3" xfId="6666"/>
    <cellStyle name="_Highlight 9 3 3 2" xfId="14131"/>
    <cellStyle name="_Highlight 9 3 3 2 2" xfId="48290"/>
    <cellStyle name="_Highlight 9 3 3 2 3" xfId="34970"/>
    <cellStyle name="_Highlight 9 3 3 3" xfId="27517"/>
    <cellStyle name="_Highlight 9 3 3 4" xfId="40839"/>
    <cellStyle name="_Highlight 9 3 3 5" xfId="21663"/>
    <cellStyle name="_Highlight 9 3 4" xfId="11064"/>
    <cellStyle name="_Highlight 9 3 4 2" xfId="31904"/>
    <cellStyle name="_Highlight 9 3 4 3" xfId="45224"/>
    <cellStyle name="_Highlight 9 3 4 4" xfId="18597"/>
    <cellStyle name="_Highlight 9 3 5" xfId="8280"/>
    <cellStyle name="_Highlight 9 3 5 2" xfId="42451"/>
    <cellStyle name="_Highlight 9 3 5 3" xfId="29131"/>
    <cellStyle name="_Highlight 9 3 6" xfId="24451"/>
    <cellStyle name="_Highlight 9 3 7" xfId="37773"/>
    <cellStyle name="_Highlight 9 3 8" xfId="15824"/>
    <cellStyle name="_Highlight 9 4" xfId="2712"/>
    <cellStyle name="_Highlight 9 4 2" xfId="10219"/>
    <cellStyle name="_Highlight 9 4 2 2" xfId="44379"/>
    <cellStyle name="_Highlight 9 4 2 3" xfId="31059"/>
    <cellStyle name="_Highlight 9 4 3" xfId="23606"/>
    <cellStyle name="_Highlight 9 4 4" xfId="36928"/>
    <cellStyle name="_Highlight 9 4 5" xfId="17752"/>
    <cellStyle name="_Highlight 9 5" xfId="4271"/>
    <cellStyle name="_Highlight 9 5 2" xfId="11736"/>
    <cellStyle name="_Highlight 9 5 2 2" xfId="45895"/>
    <cellStyle name="_Highlight 9 5 2 3" xfId="32575"/>
    <cellStyle name="_Highlight 9 5 3" xfId="25122"/>
    <cellStyle name="_Highlight 9 5 4" xfId="38444"/>
    <cellStyle name="_Highlight 9 5 5" xfId="19268"/>
    <cellStyle name="_Highlight 9 6" xfId="5802"/>
    <cellStyle name="_Highlight 9 6 2" xfId="13267"/>
    <cellStyle name="_Highlight 9 6 2 2" xfId="47426"/>
    <cellStyle name="_Highlight 9 6 2 3" xfId="34106"/>
    <cellStyle name="_Highlight 9 6 3" xfId="26653"/>
    <cellStyle name="_Highlight 9 6 4" xfId="39975"/>
    <cellStyle name="_Highlight 9 6 5" xfId="20799"/>
    <cellStyle name="_Highlight 9 7" xfId="9554"/>
    <cellStyle name="_Highlight 9 7 2" xfId="30395"/>
    <cellStyle name="_Highlight 9 7 3" xfId="43715"/>
    <cellStyle name="_Highlight 9 7 4" xfId="17088"/>
    <cellStyle name="_Highlight 9 8" xfId="7428"/>
    <cellStyle name="_Highlight 9 8 2" xfId="41599"/>
    <cellStyle name="_Highlight 9 8 3" xfId="28279"/>
    <cellStyle name="_Highlight 9 9" xfId="22942"/>
    <cellStyle name="_Multiple" xfId="120"/>
    <cellStyle name="_Multiple 10" xfId="1820"/>
    <cellStyle name="_Multiple 10 10" xfId="36044"/>
    <cellStyle name="_Multiple 10 11" xfId="14998"/>
    <cellStyle name="_Multiple 10 2" xfId="2382"/>
    <cellStyle name="_Multiple 10 2 2" xfId="3920"/>
    <cellStyle name="_Multiple 10 2 2 2" xfId="11385"/>
    <cellStyle name="_Multiple 10 2 2 2 2" xfId="45545"/>
    <cellStyle name="_Multiple 10 2 2 2 3" xfId="32225"/>
    <cellStyle name="_Multiple 10 2 2 3" xfId="24772"/>
    <cellStyle name="_Multiple 10 2 2 4" xfId="38094"/>
    <cellStyle name="_Multiple 10 2 2 5" xfId="18918"/>
    <cellStyle name="_Multiple 10 2 3" xfId="5444"/>
    <cellStyle name="_Multiple 10 2 3 2" xfId="12909"/>
    <cellStyle name="_Multiple 10 2 3 2 2" xfId="47068"/>
    <cellStyle name="_Multiple 10 2 3 2 3" xfId="33748"/>
    <cellStyle name="_Multiple 10 2 3 3" xfId="26295"/>
    <cellStyle name="_Multiple 10 2 3 4" xfId="39617"/>
    <cellStyle name="_Multiple 10 2 3 5" xfId="20441"/>
    <cellStyle name="_Multiple 10 2 4" xfId="6987"/>
    <cellStyle name="_Multiple 10 2 4 2" xfId="14452"/>
    <cellStyle name="_Multiple 10 2 4 2 2" xfId="48611"/>
    <cellStyle name="_Multiple 10 2 4 2 3" xfId="35291"/>
    <cellStyle name="_Multiple 10 2 4 3" xfId="27838"/>
    <cellStyle name="_Multiple 10 2 4 4" xfId="41160"/>
    <cellStyle name="_Multiple 10 2 4 5" xfId="21984"/>
    <cellStyle name="_Multiple 10 2 5" xfId="9889"/>
    <cellStyle name="_Multiple 10 2 5 2" xfId="30730"/>
    <cellStyle name="_Multiple 10 2 5 3" xfId="44050"/>
    <cellStyle name="_Multiple 10 2 5 4" xfId="17423"/>
    <cellStyle name="_Multiple 10 2 6" xfId="8601"/>
    <cellStyle name="_Multiple 10 2 6 2" xfId="42772"/>
    <cellStyle name="_Multiple 10 2 6 3" xfId="29452"/>
    <cellStyle name="_Multiple 10 2 7" xfId="23277"/>
    <cellStyle name="_Multiple 10 2 8" xfId="36599"/>
    <cellStyle name="_Multiple 10 2 9" xfId="16145"/>
    <cellStyle name="_Multiple 10 3" xfId="3379"/>
    <cellStyle name="_Multiple 10 3 2" xfId="4903"/>
    <cellStyle name="_Multiple 10 3 2 2" xfId="12368"/>
    <cellStyle name="_Multiple 10 3 2 2 2" xfId="46527"/>
    <cellStyle name="_Multiple 10 3 2 2 3" xfId="33207"/>
    <cellStyle name="_Multiple 10 3 2 3" xfId="25754"/>
    <cellStyle name="_Multiple 10 3 2 4" xfId="39076"/>
    <cellStyle name="_Multiple 10 3 2 5" xfId="19900"/>
    <cellStyle name="_Multiple 10 3 3" xfId="6446"/>
    <cellStyle name="_Multiple 10 3 3 2" xfId="13911"/>
    <cellStyle name="_Multiple 10 3 3 2 2" xfId="48070"/>
    <cellStyle name="_Multiple 10 3 3 2 3" xfId="34750"/>
    <cellStyle name="_Multiple 10 3 3 3" xfId="27297"/>
    <cellStyle name="_Multiple 10 3 3 4" xfId="40619"/>
    <cellStyle name="_Multiple 10 3 3 5" xfId="21443"/>
    <cellStyle name="_Multiple 10 3 4" xfId="10844"/>
    <cellStyle name="_Multiple 10 3 4 2" xfId="31684"/>
    <cellStyle name="_Multiple 10 3 4 3" xfId="45004"/>
    <cellStyle name="_Multiple 10 3 4 4" xfId="18377"/>
    <cellStyle name="_Multiple 10 3 5" xfId="8060"/>
    <cellStyle name="_Multiple 10 3 5 2" xfId="42231"/>
    <cellStyle name="_Multiple 10 3 5 3" xfId="28911"/>
    <cellStyle name="_Multiple 10 3 6" xfId="24231"/>
    <cellStyle name="_Multiple 10 3 7" xfId="37553"/>
    <cellStyle name="_Multiple 10 3 8" xfId="15604"/>
    <cellStyle name="_Multiple 10 4" xfId="2738"/>
    <cellStyle name="_Multiple 10 4 2" xfId="10245"/>
    <cellStyle name="_Multiple 10 4 2 2" xfId="44405"/>
    <cellStyle name="_Multiple 10 4 2 3" xfId="31085"/>
    <cellStyle name="_Multiple 10 4 3" xfId="23632"/>
    <cellStyle name="_Multiple 10 4 4" xfId="36954"/>
    <cellStyle name="_Multiple 10 4 5" xfId="17778"/>
    <cellStyle name="_Multiple 10 5" xfId="4297"/>
    <cellStyle name="_Multiple 10 5 2" xfId="11762"/>
    <cellStyle name="_Multiple 10 5 2 2" xfId="45921"/>
    <cellStyle name="_Multiple 10 5 2 3" xfId="32601"/>
    <cellStyle name="_Multiple 10 5 3" xfId="25148"/>
    <cellStyle name="_Multiple 10 5 4" xfId="38470"/>
    <cellStyle name="_Multiple 10 5 5" xfId="19294"/>
    <cellStyle name="_Multiple 10 6" xfId="5828"/>
    <cellStyle name="_Multiple 10 6 2" xfId="13293"/>
    <cellStyle name="_Multiple 10 6 2 2" xfId="47452"/>
    <cellStyle name="_Multiple 10 6 2 3" xfId="34132"/>
    <cellStyle name="_Multiple 10 6 3" xfId="26679"/>
    <cellStyle name="_Multiple 10 6 4" xfId="40001"/>
    <cellStyle name="_Multiple 10 6 5" xfId="20825"/>
    <cellStyle name="_Multiple 10 7" xfId="9334"/>
    <cellStyle name="_Multiple 10 7 2" xfId="30175"/>
    <cellStyle name="_Multiple 10 7 3" xfId="43495"/>
    <cellStyle name="_Multiple 10 7 4" xfId="16868"/>
    <cellStyle name="_Multiple 10 8" xfId="7454"/>
    <cellStyle name="_Multiple 10 8 2" xfId="41625"/>
    <cellStyle name="_Multiple 10 8 3" xfId="28305"/>
    <cellStyle name="_Multiple 10 9" xfId="22722"/>
    <cellStyle name="_Multiple 11" xfId="2073"/>
    <cellStyle name="_Multiple 11 10" xfId="36291"/>
    <cellStyle name="_Multiple 11 11" xfId="15023"/>
    <cellStyle name="_Multiple 11 2" xfId="2407"/>
    <cellStyle name="_Multiple 11 2 2" xfId="3945"/>
    <cellStyle name="_Multiple 11 2 2 2" xfId="11410"/>
    <cellStyle name="_Multiple 11 2 2 2 2" xfId="45570"/>
    <cellStyle name="_Multiple 11 2 2 2 3" xfId="32250"/>
    <cellStyle name="_Multiple 11 2 2 3" xfId="24797"/>
    <cellStyle name="_Multiple 11 2 2 4" xfId="38119"/>
    <cellStyle name="_Multiple 11 2 2 5" xfId="18943"/>
    <cellStyle name="_Multiple 11 2 3" xfId="5469"/>
    <cellStyle name="_Multiple 11 2 3 2" xfId="12934"/>
    <cellStyle name="_Multiple 11 2 3 2 2" xfId="47093"/>
    <cellStyle name="_Multiple 11 2 3 2 3" xfId="33773"/>
    <cellStyle name="_Multiple 11 2 3 3" xfId="26320"/>
    <cellStyle name="_Multiple 11 2 3 4" xfId="39642"/>
    <cellStyle name="_Multiple 11 2 3 5" xfId="20466"/>
    <cellStyle name="_Multiple 11 2 4" xfId="7012"/>
    <cellStyle name="_Multiple 11 2 4 2" xfId="14477"/>
    <cellStyle name="_Multiple 11 2 4 2 2" xfId="48636"/>
    <cellStyle name="_Multiple 11 2 4 2 3" xfId="35316"/>
    <cellStyle name="_Multiple 11 2 4 3" xfId="27863"/>
    <cellStyle name="_Multiple 11 2 4 4" xfId="41185"/>
    <cellStyle name="_Multiple 11 2 4 5" xfId="22009"/>
    <cellStyle name="_Multiple 11 2 5" xfId="9914"/>
    <cellStyle name="_Multiple 11 2 5 2" xfId="30755"/>
    <cellStyle name="_Multiple 11 2 5 3" xfId="44075"/>
    <cellStyle name="_Multiple 11 2 5 4" xfId="17448"/>
    <cellStyle name="_Multiple 11 2 6" xfId="8626"/>
    <cellStyle name="_Multiple 11 2 6 2" xfId="42797"/>
    <cellStyle name="_Multiple 11 2 6 3" xfId="29477"/>
    <cellStyle name="_Multiple 11 2 7" xfId="23302"/>
    <cellStyle name="_Multiple 11 2 8" xfId="36624"/>
    <cellStyle name="_Multiple 11 2 9" xfId="16170"/>
    <cellStyle name="_Multiple 11 3" xfId="3626"/>
    <cellStyle name="_Multiple 11 3 2" xfId="5150"/>
    <cellStyle name="_Multiple 11 3 2 2" xfId="12615"/>
    <cellStyle name="_Multiple 11 3 2 2 2" xfId="46774"/>
    <cellStyle name="_Multiple 11 3 2 2 3" xfId="33454"/>
    <cellStyle name="_Multiple 11 3 2 3" xfId="26001"/>
    <cellStyle name="_Multiple 11 3 2 4" xfId="39323"/>
    <cellStyle name="_Multiple 11 3 2 5" xfId="20147"/>
    <cellStyle name="_Multiple 11 3 3" xfId="6693"/>
    <cellStyle name="_Multiple 11 3 3 2" xfId="14158"/>
    <cellStyle name="_Multiple 11 3 3 2 2" xfId="48317"/>
    <cellStyle name="_Multiple 11 3 3 2 3" xfId="34997"/>
    <cellStyle name="_Multiple 11 3 3 3" xfId="27544"/>
    <cellStyle name="_Multiple 11 3 3 4" xfId="40866"/>
    <cellStyle name="_Multiple 11 3 3 5" xfId="21690"/>
    <cellStyle name="_Multiple 11 3 4" xfId="11091"/>
    <cellStyle name="_Multiple 11 3 4 2" xfId="31931"/>
    <cellStyle name="_Multiple 11 3 4 3" xfId="45251"/>
    <cellStyle name="_Multiple 11 3 4 4" xfId="18624"/>
    <cellStyle name="_Multiple 11 3 5" xfId="8307"/>
    <cellStyle name="_Multiple 11 3 5 2" xfId="42478"/>
    <cellStyle name="_Multiple 11 3 5 3" xfId="29158"/>
    <cellStyle name="_Multiple 11 3 6" xfId="24478"/>
    <cellStyle name="_Multiple 11 3 7" xfId="37800"/>
    <cellStyle name="_Multiple 11 3 8" xfId="15851"/>
    <cellStyle name="_Multiple 11 4" xfId="2763"/>
    <cellStyle name="_Multiple 11 4 2" xfId="10270"/>
    <cellStyle name="_Multiple 11 4 2 2" xfId="44430"/>
    <cellStyle name="_Multiple 11 4 2 3" xfId="31110"/>
    <cellStyle name="_Multiple 11 4 3" xfId="23657"/>
    <cellStyle name="_Multiple 11 4 4" xfId="36979"/>
    <cellStyle name="_Multiple 11 4 5" xfId="17803"/>
    <cellStyle name="_Multiple 11 5" xfId="4322"/>
    <cellStyle name="_Multiple 11 5 2" xfId="11787"/>
    <cellStyle name="_Multiple 11 5 2 2" xfId="45946"/>
    <cellStyle name="_Multiple 11 5 2 3" xfId="32626"/>
    <cellStyle name="_Multiple 11 5 3" xfId="25173"/>
    <cellStyle name="_Multiple 11 5 4" xfId="38495"/>
    <cellStyle name="_Multiple 11 5 5" xfId="19319"/>
    <cellStyle name="_Multiple 11 6" xfId="5853"/>
    <cellStyle name="_Multiple 11 6 2" xfId="13318"/>
    <cellStyle name="_Multiple 11 6 2 2" xfId="47477"/>
    <cellStyle name="_Multiple 11 6 2 3" xfId="34157"/>
    <cellStyle name="_Multiple 11 6 3" xfId="26704"/>
    <cellStyle name="_Multiple 11 6 4" xfId="40026"/>
    <cellStyle name="_Multiple 11 6 5" xfId="20850"/>
    <cellStyle name="_Multiple 11 7" xfId="9581"/>
    <cellStyle name="_Multiple 11 7 2" xfId="30422"/>
    <cellStyle name="_Multiple 11 7 3" xfId="43742"/>
    <cellStyle name="_Multiple 11 7 4" xfId="17115"/>
    <cellStyle name="_Multiple 11 8" xfId="7479"/>
    <cellStyle name="_Multiple 11 8 2" xfId="41650"/>
    <cellStyle name="_Multiple 11 8 3" xfId="28330"/>
    <cellStyle name="_Multiple 11 9" xfId="22969"/>
    <cellStyle name="_Multiple 12" xfId="2447"/>
    <cellStyle name="_Multiple 12 10" xfId="15063"/>
    <cellStyle name="_Multiple 12 2" xfId="3985"/>
    <cellStyle name="_Multiple 12 2 2" xfId="5509"/>
    <cellStyle name="_Multiple 12 2 2 2" xfId="12974"/>
    <cellStyle name="_Multiple 12 2 2 2 2" xfId="47133"/>
    <cellStyle name="_Multiple 12 2 2 2 3" xfId="33813"/>
    <cellStyle name="_Multiple 12 2 2 3" xfId="26360"/>
    <cellStyle name="_Multiple 12 2 2 4" xfId="39682"/>
    <cellStyle name="_Multiple 12 2 2 5" xfId="20506"/>
    <cellStyle name="_Multiple 12 2 3" xfId="7052"/>
    <cellStyle name="_Multiple 12 2 3 2" xfId="14517"/>
    <cellStyle name="_Multiple 12 2 3 2 2" xfId="48676"/>
    <cellStyle name="_Multiple 12 2 3 2 3" xfId="35356"/>
    <cellStyle name="_Multiple 12 2 3 3" xfId="27903"/>
    <cellStyle name="_Multiple 12 2 3 4" xfId="41225"/>
    <cellStyle name="_Multiple 12 2 3 5" xfId="22049"/>
    <cellStyle name="_Multiple 12 2 4" xfId="11450"/>
    <cellStyle name="_Multiple 12 2 4 2" xfId="32290"/>
    <cellStyle name="_Multiple 12 2 4 3" xfId="45610"/>
    <cellStyle name="_Multiple 12 2 4 4" xfId="18983"/>
    <cellStyle name="_Multiple 12 2 5" xfId="8666"/>
    <cellStyle name="_Multiple 12 2 5 2" xfId="42837"/>
    <cellStyle name="_Multiple 12 2 5 3" xfId="29517"/>
    <cellStyle name="_Multiple 12 2 6" xfId="24837"/>
    <cellStyle name="_Multiple 12 2 7" xfId="38159"/>
    <cellStyle name="_Multiple 12 2 8" xfId="16210"/>
    <cellStyle name="_Multiple 12 3" xfId="2803"/>
    <cellStyle name="_Multiple 12 3 2" xfId="10310"/>
    <cellStyle name="_Multiple 12 3 2 2" xfId="44470"/>
    <cellStyle name="_Multiple 12 3 2 3" xfId="31150"/>
    <cellStyle name="_Multiple 12 3 3" xfId="23697"/>
    <cellStyle name="_Multiple 12 3 4" xfId="37019"/>
    <cellStyle name="_Multiple 12 3 5" xfId="17843"/>
    <cellStyle name="_Multiple 12 4" xfId="4362"/>
    <cellStyle name="_Multiple 12 4 2" xfId="11827"/>
    <cellStyle name="_Multiple 12 4 2 2" xfId="45986"/>
    <cellStyle name="_Multiple 12 4 2 3" xfId="32666"/>
    <cellStyle name="_Multiple 12 4 3" xfId="25213"/>
    <cellStyle name="_Multiple 12 4 4" xfId="38535"/>
    <cellStyle name="_Multiple 12 4 5" xfId="19359"/>
    <cellStyle name="_Multiple 12 5" xfId="5893"/>
    <cellStyle name="_Multiple 12 5 2" xfId="13358"/>
    <cellStyle name="_Multiple 12 5 2 2" xfId="47517"/>
    <cellStyle name="_Multiple 12 5 2 3" xfId="34197"/>
    <cellStyle name="_Multiple 12 5 3" xfId="26744"/>
    <cellStyle name="_Multiple 12 5 4" xfId="40066"/>
    <cellStyle name="_Multiple 12 5 5" xfId="20890"/>
    <cellStyle name="_Multiple 12 6" xfId="9954"/>
    <cellStyle name="_Multiple 12 6 2" xfId="30795"/>
    <cellStyle name="_Multiple 12 6 3" xfId="44115"/>
    <cellStyle name="_Multiple 12 6 4" xfId="17488"/>
    <cellStyle name="_Multiple 12 7" xfId="7519"/>
    <cellStyle name="_Multiple 12 7 2" xfId="41690"/>
    <cellStyle name="_Multiple 12 7 3" xfId="28370"/>
    <cellStyle name="_Multiple 12 8" xfId="23342"/>
    <cellStyle name="_Multiple 12 9" xfId="36664"/>
    <cellStyle name="_Multiple 13" xfId="2123"/>
    <cellStyle name="_Multiple 13 2" xfId="2829"/>
    <cellStyle name="_Multiple 13 2 2" xfId="10335"/>
    <cellStyle name="_Multiple 13 2 2 2" xfId="44495"/>
    <cellStyle name="_Multiple 13 2 2 3" xfId="31175"/>
    <cellStyle name="_Multiple 13 2 3" xfId="23722"/>
    <cellStyle name="_Multiple 13 2 4" xfId="37044"/>
    <cellStyle name="_Multiple 13 2 5" xfId="17868"/>
    <cellStyle name="_Multiple 13 3" xfId="4389"/>
    <cellStyle name="_Multiple 13 3 2" xfId="11854"/>
    <cellStyle name="_Multiple 13 3 2 2" xfId="46013"/>
    <cellStyle name="_Multiple 13 3 2 3" xfId="32693"/>
    <cellStyle name="_Multiple 13 3 3" xfId="25240"/>
    <cellStyle name="_Multiple 13 3 4" xfId="38562"/>
    <cellStyle name="_Multiple 13 3 5" xfId="19386"/>
    <cellStyle name="_Multiple 13 4" xfId="5932"/>
    <cellStyle name="_Multiple 13 4 2" xfId="13397"/>
    <cellStyle name="_Multiple 13 4 2 2" xfId="47556"/>
    <cellStyle name="_Multiple 13 4 2 3" xfId="34236"/>
    <cellStyle name="_Multiple 13 4 3" xfId="26783"/>
    <cellStyle name="_Multiple 13 4 4" xfId="40105"/>
    <cellStyle name="_Multiple 13 4 5" xfId="20929"/>
    <cellStyle name="_Multiple 13 5" xfId="9630"/>
    <cellStyle name="_Multiple 13 5 2" xfId="30471"/>
    <cellStyle name="_Multiple 13 5 3" xfId="43791"/>
    <cellStyle name="_Multiple 13 5 4" xfId="17164"/>
    <cellStyle name="_Multiple 13 6" xfId="7546"/>
    <cellStyle name="_Multiple 13 6 2" xfId="41717"/>
    <cellStyle name="_Multiple 13 6 3" xfId="28397"/>
    <cellStyle name="_Multiple 13 7" xfId="23018"/>
    <cellStyle name="_Multiple 13 8" xfId="36340"/>
    <cellStyle name="_Multiple 13 9" xfId="15090"/>
    <cellStyle name="_Multiple 14" xfId="2475"/>
    <cellStyle name="_Multiple 14 2" xfId="5531"/>
    <cellStyle name="_Multiple 14 2 2" xfId="12996"/>
    <cellStyle name="_Multiple 14 2 2 2" xfId="47155"/>
    <cellStyle name="_Multiple 14 2 2 3" xfId="33835"/>
    <cellStyle name="_Multiple 14 2 3" xfId="26382"/>
    <cellStyle name="_Multiple 14 2 4" xfId="39704"/>
    <cellStyle name="_Multiple 14 2 5" xfId="20528"/>
    <cellStyle name="_Multiple 14 3" xfId="7074"/>
    <cellStyle name="_Multiple 14 3 2" xfId="14539"/>
    <cellStyle name="_Multiple 14 3 2 2" xfId="48698"/>
    <cellStyle name="_Multiple 14 3 2 3" xfId="35378"/>
    <cellStyle name="_Multiple 14 3 3" xfId="27925"/>
    <cellStyle name="_Multiple 14 3 4" xfId="41247"/>
    <cellStyle name="_Multiple 14 3 5" xfId="22071"/>
    <cellStyle name="_Multiple 14 4" xfId="9982"/>
    <cellStyle name="_Multiple 14 4 2" xfId="30822"/>
    <cellStyle name="_Multiple 14 4 3" xfId="44142"/>
    <cellStyle name="_Multiple 14 4 4" xfId="17515"/>
    <cellStyle name="_Multiple 14 5" xfId="8688"/>
    <cellStyle name="_Multiple 14 5 2" xfId="42859"/>
    <cellStyle name="_Multiple 14 5 3" xfId="29539"/>
    <cellStyle name="_Multiple 14 6" xfId="23369"/>
    <cellStyle name="_Multiple 14 7" xfId="36691"/>
    <cellStyle name="_Multiple 14 8" xfId="16232"/>
    <cellStyle name="_Multiple 15" xfId="4028"/>
    <cellStyle name="_Multiple 15 2" xfId="7121"/>
    <cellStyle name="_Multiple 15 2 2" xfId="14586"/>
    <cellStyle name="_Multiple 15 2 2 2" xfId="48745"/>
    <cellStyle name="_Multiple 15 2 2 3" xfId="35425"/>
    <cellStyle name="_Multiple 15 2 3" xfId="27972"/>
    <cellStyle name="_Multiple 15 2 4" xfId="41294"/>
    <cellStyle name="_Multiple 15 2 5" xfId="22118"/>
    <cellStyle name="_Multiple 15 3" xfId="11493"/>
    <cellStyle name="_Multiple 15 3 2" xfId="32333"/>
    <cellStyle name="_Multiple 15 3 3" xfId="45653"/>
    <cellStyle name="_Multiple 15 3 4" xfId="19026"/>
    <cellStyle name="_Multiple 15 4" xfId="8735"/>
    <cellStyle name="_Multiple 15 4 2" xfId="42906"/>
    <cellStyle name="_Multiple 15 4 3" xfId="29586"/>
    <cellStyle name="_Multiple 15 5" xfId="24880"/>
    <cellStyle name="_Multiple 15 6" xfId="38202"/>
    <cellStyle name="_Multiple 15 7" xfId="16279"/>
    <cellStyle name="_Multiple 16" xfId="5582"/>
    <cellStyle name="_Multiple 16 2" xfId="13047"/>
    <cellStyle name="_Multiple 16 2 2" xfId="33886"/>
    <cellStyle name="_Multiple 16 2 3" xfId="47206"/>
    <cellStyle name="_Multiple 16 2 4" xfId="20579"/>
    <cellStyle name="_Multiple 16 3" xfId="8767"/>
    <cellStyle name="_Multiple 16 3 2" xfId="42938"/>
    <cellStyle name="_Multiple 16 3 3" xfId="29618"/>
    <cellStyle name="_Multiple 16 4" xfId="26433"/>
    <cellStyle name="_Multiple 16 5" xfId="39755"/>
    <cellStyle name="_Multiple 16 6" xfId="16311"/>
    <cellStyle name="_Multiple 17" xfId="7156"/>
    <cellStyle name="_Multiple 17 2" xfId="14621"/>
    <cellStyle name="_Multiple 17 2 2" xfId="35460"/>
    <cellStyle name="_Multiple 17 2 3" xfId="48780"/>
    <cellStyle name="_Multiple 17 2 4" xfId="22153"/>
    <cellStyle name="_Multiple 17 3" xfId="8789"/>
    <cellStyle name="_Multiple 17 3 2" xfId="42960"/>
    <cellStyle name="_Multiple 17 3 3" xfId="29640"/>
    <cellStyle name="_Multiple 17 4" xfId="28007"/>
    <cellStyle name="_Multiple 17 5" xfId="41329"/>
    <cellStyle name="_Multiple 17 6" xfId="16333"/>
    <cellStyle name="_Multiple 18" xfId="8851"/>
    <cellStyle name="_Multiple 18 2" xfId="29692"/>
    <cellStyle name="_Multiple 18 3" xfId="43012"/>
    <cellStyle name="_Multiple 18 4" xfId="16385"/>
    <cellStyle name="_Multiple 19" xfId="7206"/>
    <cellStyle name="_Multiple 19 2" xfId="41379"/>
    <cellStyle name="_Multiple 19 3" xfId="28057"/>
    <cellStyle name="_Multiple 2" xfId="486"/>
    <cellStyle name="_Multiple 2 10" xfId="5598"/>
    <cellStyle name="_Multiple 2 10 2" xfId="13063"/>
    <cellStyle name="_Multiple 2 10 2 2" xfId="47222"/>
    <cellStyle name="_Multiple 2 10 2 3" xfId="33902"/>
    <cellStyle name="_Multiple 2 10 3" xfId="26449"/>
    <cellStyle name="_Multiple 2 10 4" xfId="39771"/>
    <cellStyle name="_Multiple 2 10 5" xfId="20595"/>
    <cellStyle name="_Multiple 2 11" xfId="8867"/>
    <cellStyle name="_Multiple 2 11 2" xfId="29708"/>
    <cellStyle name="_Multiple 2 11 3" xfId="43028"/>
    <cellStyle name="_Multiple 2 11 4" xfId="16401"/>
    <cellStyle name="_Multiple 2 12" xfId="7222"/>
    <cellStyle name="_Multiple 2 12 2" xfId="41395"/>
    <cellStyle name="_Multiple 2 12 3" xfId="28073"/>
    <cellStyle name="_Multiple 2 13" xfId="22253"/>
    <cellStyle name="_Multiple 2 14" xfId="35577"/>
    <cellStyle name="_Multiple 2 15" xfId="14768"/>
    <cellStyle name="_Multiple 2 2" xfId="962"/>
    <cellStyle name="_Multiple 2 2 10" xfId="7310"/>
    <cellStyle name="_Multiple 2 2 10 2" xfId="41481"/>
    <cellStyle name="_Multiple 2 2 10 3" xfId="28161"/>
    <cellStyle name="_Multiple 2 2 11" xfId="22384"/>
    <cellStyle name="_Multiple 2 2 12" xfId="35707"/>
    <cellStyle name="_Multiple 2 2 13" xfId="14854"/>
    <cellStyle name="_Multiple 2 2 2" xfId="1553"/>
    <cellStyle name="_Multiple 2 2 2 2" xfId="3250"/>
    <cellStyle name="_Multiple 2 2 2 2 2" xfId="10715"/>
    <cellStyle name="_Multiple 2 2 2 2 2 2" xfId="44875"/>
    <cellStyle name="_Multiple 2 2 2 2 2 3" xfId="31555"/>
    <cellStyle name="_Multiple 2 2 2 2 3" xfId="24102"/>
    <cellStyle name="_Multiple 2 2 2 2 4" xfId="37424"/>
    <cellStyle name="_Multiple 2 2 2 2 5" xfId="18248"/>
    <cellStyle name="_Multiple 2 2 2 3" xfId="4774"/>
    <cellStyle name="_Multiple 2 2 2 3 2" xfId="12239"/>
    <cellStyle name="_Multiple 2 2 2 3 2 2" xfId="46398"/>
    <cellStyle name="_Multiple 2 2 2 3 2 3" xfId="33078"/>
    <cellStyle name="_Multiple 2 2 2 3 3" xfId="25625"/>
    <cellStyle name="_Multiple 2 2 2 3 4" xfId="38947"/>
    <cellStyle name="_Multiple 2 2 2 3 5" xfId="19771"/>
    <cellStyle name="_Multiple 2 2 2 4" xfId="6317"/>
    <cellStyle name="_Multiple 2 2 2 4 2" xfId="13782"/>
    <cellStyle name="_Multiple 2 2 2 4 2 2" xfId="47941"/>
    <cellStyle name="_Multiple 2 2 2 4 2 3" xfId="34621"/>
    <cellStyle name="_Multiple 2 2 2 4 3" xfId="27168"/>
    <cellStyle name="_Multiple 2 2 2 4 4" xfId="40490"/>
    <cellStyle name="_Multiple 2 2 2 4 5" xfId="21314"/>
    <cellStyle name="_Multiple 2 2 2 5" xfId="9205"/>
    <cellStyle name="_Multiple 2 2 2 5 2" xfId="30046"/>
    <cellStyle name="_Multiple 2 2 2 5 3" xfId="43366"/>
    <cellStyle name="_Multiple 2 2 2 5 4" xfId="16739"/>
    <cellStyle name="_Multiple 2 2 2 6" xfId="7931"/>
    <cellStyle name="_Multiple 2 2 2 6 2" xfId="42102"/>
    <cellStyle name="_Multiple 2 2 2 6 3" xfId="28782"/>
    <cellStyle name="_Multiple 2 2 2 7" xfId="22593"/>
    <cellStyle name="_Multiple 2 2 2 8" xfId="35915"/>
    <cellStyle name="_Multiple 2 2 2 9" xfId="15475"/>
    <cellStyle name="_Multiple 2 2 3" xfId="1924"/>
    <cellStyle name="_Multiple 2 2 3 2" xfId="3481"/>
    <cellStyle name="_Multiple 2 2 3 2 2" xfId="10946"/>
    <cellStyle name="_Multiple 2 2 3 2 2 2" xfId="45106"/>
    <cellStyle name="_Multiple 2 2 3 2 2 3" xfId="31786"/>
    <cellStyle name="_Multiple 2 2 3 2 3" xfId="24333"/>
    <cellStyle name="_Multiple 2 2 3 2 4" xfId="37655"/>
    <cellStyle name="_Multiple 2 2 3 2 5" xfId="18479"/>
    <cellStyle name="_Multiple 2 2 3 3" xfId="5005"/>
    <cellStyle name="_Multiple 2 2 3 3 2" xfId="12470"/>
    <cellStyle name="_Multiple 2 2 3 3 2 2" xfId="46629"/>
    <cellStyle name="_Multiple 2 2 3 3 2 3" xfId="33309"/>
    <cellStyle name="_Multiple 2 2 3 3 3" xfId="25856"/>
    <cellStyle name="_Multiple 2 2 3 3 4" xfId="39178"/>
    <cellStyle name="_Multiple 2 2 3 3 5" xfId="20002"/>
    <cellStyle name="_Multiple 2 2 3 4" xfId="6548"/>
    <cellStyle name="_Multiple 2 2 3 4 2" xfId="14013"/>
    <cellStyle name="_Multiple 2 2 3 4 2 2" xfId="48172"/>
    <cellStyle name="_Multiple 2 2 3 4 2 3" xfId="34852"/>
    <cellStyle name="_Multiple 2 2 3 4 3" xfId="27399"/>
    <cellStyle name="_Multiple 2 2 3 4 4" xfId="40721"/>
    <cellStyle name="_Multiple 2 2 3 4 5" xfId="21545"/>
    <cellStyle name="_Multiple 2 2 3 5" xfId="9436"/>
    <cellStyle name="_Multiple 2 2 3 5 2" xfId="30277"/>
    <cellStyle name="_Multiple 2 2 3 5 3" xfId="43597"/>
    <cellStyle name="_Multiple 2 2 3 5 4" xfId="16970"/>
    <cellStyle name="_Multiple 2 2 3 6" xfId="8162"/>
    <cellStyle name="_Multiple 2 2 3 6 2" xfId="42333"/>
    <cellStyle name="_Multiple 2 2 3 6 3" xfId="29013"/>
    <cellStyle name="_Multiple 2 2 3 7" xfId="22824"/>
    <cellStyle name="_Multiple 2 2 3 8" xfId="36146"/>
    <cellStyle name="_Multiple 2 2 3 9" xfId="15706"/>
    <cellStyle name="_Multiple 2 2 4" xfId="2238"/>
    <cellStyle name="_Multiple 2 2 4 2" xfId="3776"/>
    <cellStyle name="_Multiple 2 2 4 2 2" xfId="11241"/>
    <cellStyle name="_Multiple 2 2 4 2 2 2" xfId="45401"/>
    <cellStyle name="_Multiple 2 2 4 2 2 3" xfId="32081"/>
    <cellStyle name="_Multiple 2 2 4 2 3" xfId="24628"/>
    <cellStyle name="_Multiple 2 2 4 2 4" xfId="37950"/>
    <cellStyle name="_Multiple 2 2 4 2 5" xfId="18774"/>
    <cellStyle name="_Multiple 2 2 4 3" xfId="5300"/>
    <cellStyle name="_Multiple 2 2 4 3 2" xfId="12765"/>
    <cellStyle name="_Multiple 2 2 4 3 2 2" xfId="46924"/>
    <cellStyle name="_Multiple 2 2 4 3 2 3" xfId="33604"/>
    <cellStyle name="_Multiple 2 2 4 3 3" xfId="26151"/>
    <cellStyle name="_Multiple 2 2 4 3 4" xfId="39473"/>
    <cellStyle name="_Multiple 2 2 4 3 5" xfId="20297"/>
    <cellStyle name="_Multiple 2 2 4 4" xfId="6843"/>
    <cellStyle name="_Multiple 2 2 4 4 2" xfId="14308"/>
    <cellStyle name="_Multiple 2 2 4 4 2 2" xfId="48467"/>
    <cellStyle name="_Multiple 2 2 4 4 2 3" xfId="35147"/>
    <cellStyle name="_Multiple 2 2 4 4 3" xfId="27694"/>
    <cellStyle name="_Multiple 2 2 4 4 4" xfId="41016"/>
    <cellStyle name="_Multiple 2 2 4 4 5" xfId="21840"/>
    <cellStyle name="_Multiple 2 2 4 5" xfId="9745"/>
    <cellStyle name="_Multiple 2 2 4 5 2" xfId="30586"/>
    <cellStyle name="_Multiple 2 2 4 5 3" xfId="43906"/>
    <cellStyle name="_Multiple 2 2 4 5 4" xfId="17279"/>
    <cellStyle name="_Multiple 2 2 4 6" xfId="8457"/>
    <cellStyle name="_Multiple 2 2 4 6 2" xfId="42628"/>
    <cellStyle name="_Multiple 2 2 4 6 3" xfId="29308"/>
    <cellStyle name="_Multiple 2 2 4 7" xfId="23133"/>
    <cellStyle name="_Multiple 2 2 4 8" xfId="36455"/>
    <cellStyle name="_Multiple 2 2 4 9" xfId="16001"/>
    <cellStyle name="_Multiple 2 2 5" xfId="3034"/>
    <cellStyle name="_Multiple 2 2 5 2" xfId="4566"/>
    <cellStyle name="_Multiple 2 2 5 2 2" xfId="12031"/>
    <cellStyle name="_Multiple 2 2 5 2 2 2" xfId="46190"/>
    <cellStyle name="_Multiple 2 2 5 2 2 3" xfId="32870"/>
    <cellStyle name="_Multiple 2 2 5 2 3" xfId="25417"/>
    <cellStyle name="_Multiple 2 2 5 2 4" xfId="38739"/>
    <cellStyle name="_Multiple 2 2 5 2 5" xfId="19563"/>
    <cellStyle name="_Multiple 2 2 5 3" xfId="6109"/>
    <cellStyle name="_Multiple 2 2 5 3 2" xfId="13574"/>
    <cellStyle name="_Multiple 2 2 5 3 2 2" xfId="47733"/>
    <cellStyle name="_Multiple 2 2 5 3 2 3" xfId="34413"/>
    <cellStyle name="_Multiple 2 2 5 3 3" xfId="26960"/>
    <cellStyle name="_Multiple 2 2 5 3 4" xfId="40282"/>
    <cellStyle name="_Multiple 2 2 5 3 5" xfId="21106"/>
    <cellStyle name="_Multiple 2 2 5 4" xfId="10507"/>
    <cellStyle name="_Multiple 2 2 5 4 2" xfId="31347"/>
    <cellStyle name="_Multiple 2 2 5 4 3" xfId="44667"/>
    <cellStyle name="_Multiple 2 2 5 4 4" xfId="18040"/>
    <cellStyle name="_Multiple 2 2 5 5" xfId="7723"/>
    <cellStyle name="_Multiple 2 2 5 5 2" xfId="41894"/>
    <cellStyle name="_Multiple 2 2 5 5 3" xfId="28574"/>
    <cellStyle name="_Multiple 2 2 5 6" xfId="23894"/>
    <cellStyle name="_Multiple 2 2 5 7" xfId="37216"/>
    <cellStyle name="_Multiple 2 2 5 8" xfId="15267"/>
    <cellStyle name="_Multiple 2 2 6" xfId="2594"/>
    <cellStyle name="_Multiple 2 2 6 2" xfId="10101"/>
    <cellStyle name="_Multiple 2 2 6 2 2" xfId="44261"/>
    <cellStyle name="_Multiple 2 2 6 2 3" xfId="30941"/>
    <cellStyle name="_Multiple 2 2 6 3" xfId="23488"/>
    <cellStyle name="_Multiple 2 2 6 4" xfId="36810"/>
    <cellStyle name="_Multiple 2 2 6 5" xfId="17634"/>
    <cellStyle name="_Multiple 2 2 7" xfId="4153"/>
    <cellStyle name="_Multiple 2 2 7 2" xfId="11618"/>
    <cellStyle name="_Multiple 2 2 7 2 2" xfId="45777"/>
    <cellStyle name="_Multiple 2 2 7 2 3" xfId="32457"/>
    <cellStyle name="_Multiple 2 2 7 3" xfId="25004"/>
    <cellStyle name="_Multiple 2 2 7 4" xfId="38326"/>
    <cellStyle name="_Multiple 2 2 7 5" xfId="19150"/>
    <cellStyle name="_Multiple 2 2 8" xfId="5684"/>
    <cellStyle name="_Multiple 2 2 8 2" xfId="13149"/>
    <cellStyle name="_Multiple 2 2 8 2 2" xfId="47308"/>
    <cellStyle name="_Multiple 2 2 8 2 3" xfId="33988"/>
    <cellStyle name="_Multiple 2 2 8 3" xfId="26535"/>
    <cellStyle name="_Multiple 2 2 8 4" xfId="39857"/>
    <cellStyle name="_Multiple 2 2 8 5" xfId="20681"/>
    <cellStyle name="_Multiple 2 2 9" xfId="8997"/>
    <cellStyle name="_Multiple 2 2 9 2" xfId="29838"/>
    <cellStyle name="_Multiple 2 2 9 3" xfId="43158"/>
    <cellStyle name="_Multiple 2 2 9 4" xfId="16531"/>
    <cellStyle name="_Multiple 2 3" xfId="1226"/>
    <cellStyle name="_Multiple 2 3 2" xfId="3111"/>
    <cellStyle name="_Multiple 2 3 2 2" xfId="10584"/>
    <cellStyle name="_Multiple 2 3 2 2 2" xfId="44744"/>
    <cellStyle name="_Multiple 2 3 2 2 3" xfId="31424"/>
    <cellStyle name="_Multiple 2 3 2 3" xfId="23971"/>
    <cellStyle name="_Multiple 2 3 2 4" xfId="37293"/>
    <cellStyle name="_Multiple 2 3 2 5" xfId="18117"/>
    <cellStyle name="_Multiple 2 3 3" xfId="4643"/>
    <cellStyle name="_Multiple 2 3 3 2" xfId="12108"/>
    <cellStyle name="_Multiple 2 3 3 2 2" xfId="46267"/>
    <cellStyle name="_Multiple 2 3 3 2 3" xfId="32947"/>
    <cellStyle name="_Multiple 2 3 3 3" xfId="25494"/>
    <cellStyle name="_Multiple 2 3 3 4" xfId="38816"/>
    <cellStyle name="_Multiple 2 3 3 5" xfId="19640"/>
    <cellStyle name="_Multiple 2 3 4" xfId="6186"/>
    <cellStyle name="_Multiple 2 3 4 2" xfId="13651"/>
    <cellStyle name="_Multiple 2 3 4 2 2" xfId="47810"/>
    <cellStyle name="_Multiple 2 3 4 2 3" xfId="34490"/>
    <cellStyle name="_Multiple 2 3 4 3" xfId="27037"/>
    <cellStyle name="_Multiple 2 3 4 4" xfId="40359"/>
    <cellStyle name="_Multiple 2 3 4 5" xfId="21183"/>
    <cellStyle name="_Multiple 2 3 5" xfId="9074"/>
    <cellStyle name="_Multiple 2 3 5 2" xfId="29915"/>
    <cellStyle name="_Multiple 2 3 5 3" xfId="43235"/>
    <cellStyle name="_Multiple 2 3 5 4" xfId="16608"/>
    <cellStyle name="_Multiple 2 3 6" xfId="7800"/>
    <cellStyle name="_Multiple 2 3 6 2" xfId="41971"/>
    <cellStyle name="_Multiple 2 3 6 3" xfId="28651"/>
    <cellStyle name="_Multiple 2 3 7" xfId="22461"/>
    <cellStyle name="_Multiple 2 3 8" xfId="35784"/>
    <cellStyle name="_Multiple 2 3 9" xfId="15344"/>
    <cellStyle name="_Multiple 2 4" xfId="1273"/>
    <cellStyle name="_Multiple 2 4 2" xfId="3156"/>
    <cellStyle name="_Multiple 2 4 2 2" xfId="10625"/>
    <cellStyle name="_Multiple 2 4 2 2 2" xfId="44785"/>
    <cellStyle name="_Multiple 2 4 2 2 3" xfId="31465"/>
    <cellStyle name="_Multiple 2 4 2 3" xfId="24012"/>
    <cellStyle name="_Multiple 2 4 2 4" xfId="37334"/>
    <cellStyle name="_Multiple 2 4 2 5" xfId="18158"/>
    <cellStyle name="_Multiple 2 4 3" xfId="4684"/>
    <cellStyle name="_Multiple 2 4 3 2" xfId="12149"/>
    <cellStyle name="_Multiple 2 4 3 2 2" xfId="46308"/>
    <cellStyle name="_Multiple 2 4 3 2 3" xfId="32988"/>
    <cellStyle name="_Multiple 2 4 3 3" xfId="25535"/>
    <cellStyle name="_Multiple 2 4 3 4" xfId="38857"/>
    <cellStyle name="_Multiple 2 4 3 5" xfId="19681"/>
    <cellStyle name="_Multiple 2 4 4" xfId="6227"/>
    <cellStyle name="_Multiple 2 4 4 2" xfId="13692"/>
    <cellStyle name="_Multiple 2 4 4 2 2" xfId="47851"/>
    <cellStyle name="_Multiple 2 4 4 2 3" xfId="34531"/>
    <cellStyle name="_Multiple 2 4 4 3" xfId="27078"/>
    <cellStyle name="_Multiple 2 4 4 4" xfId="40400"/>
    <cellStyle name="_Multiple 2 4 4 5" xfId="21224"/>
    <cellStyle name="_Multiple 2 4 5" xfId="9115"/>
    <cellStyle name="_Multiple 2 4 5 2" xfId="29956"/>
    <cellStyle name="_Multiple 2 4 5 3" xfId="43276"/>
    <cellStyle name="_Multiple 2 4 5 4" xfId="16649"/>
    <cellStyle name="_Multiple 2 4 6" xfId="7841"/>
    <cellStyle name="_Multiple 2 4 6 2" xfId="42012"/>
    <cellStyle name="_Multiple 2 4 6 3" xfId="28692"/>
    <cellStyle name="_Multiple 2 4 7" xfId="22502"/>
    <cellStyle name="_Multiple 2 4 8" xfId="35825"/>
    <cellStyle name="_Multiple 2 4 9" xfId="15385"/>
    <cellStyle name="_Multiple 2 5" xfId="1836"/>
    <cellStyle name="_Multiple 2 5 2" xfId="3395"/>
    <cellStyle name="_Multiple 2 5 2 2" xfId="10860"/>
    <cellStyle name="_Multiple 2 5 2 2 2" xfId="45020"/>
    <cellStyle name="_Multiple 2 5 2 2 3" xfId="31700"/>
    <cellStyle name="_Multiple 2 5 2 3" xfId="24247"/>
    <cellStyle name="_Multiple 2 5 2 4" xfId="37569"/>
    <cellStyle name="_Multiple 2 5 2 5" xfId="18393"/>
    <cellStyle name="_Multiple 2 5 3" xfId="4919"/>
    <cellStyle name="_Multiple 2 5 3 2" xfId="12384"/>
    <cellStyle name="_Multiple 2 5 3 2 2" xfId="46543"/>
    <cellStyle name="_Multiple 2 5 3 2 3" xfId="33223"/>
    <cellStyle name="_Multiple 2 5 3 3" xfId="25770"/>
    <cellStyle name="_Multiple 2 5 3 4" xfId="39092"/>
    <cellStyle name="_Multiple 2 5 3 5" xfId="19916"/>
    <cellStyle name="_Multiple 2 5 4" xfId="6462"/>
    <cellStyle name="_Multiple 2 5 4 2" xfId="13927"/>
    <cellStyle name="_Multiple 2 5 4 2 2" xfId="48086"/>
    <cellStyle name="_Multiple 2 5 4 2 3" xfId="34766"/>
    <cellStyle name="_Multiple 2 5 4 3" xfId="27313"/>
    <cellStyle name="_Multiple 2 5 4 4" xfId="40635"/>
    <cellStyle name="_Multiple 2 5 4 5" xfId="21459"/>
    <cellStyle name="_Multiple 2 5 5" xfId="9350"/>
    <cellStyle name="_Multiple 2 5 5 2" xfId="30191"/>
    <cellStyle name="_Multiple 2 5 5 3" xfId="43511"/>
    <cellStyle name="_Multiple 2 5 5 4" xfId="16884"/>
    <cellStyle name="_Multiple 2 5 6" xfId="8076"/>
    <cellStyle name="_Multiple 2 5 6 2" xfId="42247"/>
    <cellStyle name="_Multiple 2 5 6 3" xfId="28927"/>
    <cellStyle name="_Multiple 2 5 7" xfId="22738"/>
    <cellStyle name="_Multiple 2 5 8" xfId="36060"/>
    <cellStyle name="_Multiple 2 5 9" xfId="15620"/>
    <cellStyle name="_Multiple 2 6" xfId="2152"/>
    <cellStyle name="_Multiple 2 6 2" xfId="3695"/>
    <cellStyle name="_Multiple 2 6 2 2" xfId="11160"/>
    <cellStyle name="_Multiple 2 6 2 2 2" xfId="45320"/>
    <cellStyle name="_Multiple 2 6 2 2 3" xfId="32000"/>
    <cellStyle name="_Multiple 2 6 2 3" xfId="24547"/>
    <cellStyle name="_Multiple 2 6 2 4" xfId="37869"/>
    <cellStyle name="_Multiple 2 6 2 5" xfId="18693"/>
    <cellStyle name="_Multiple 2 6 3" xfId="5219"/>
    <cellStyle name="_Multiple 2 6 3 2" xfId="12684"/>
    <cellStyle name="_Multiple 2 6 3 2 2" xfId="46843"/>
    <cellStyle name="_Multiple 2 6 3 2 3" xfId="33523"/>
    <cellStyle name="_Multiple 2 6 3 3" xfId="26070"/>
    <cellStyle name="_Multiple 2 6 3 4" xfId="39392"/>
    <cellStyle name="_Multiple 2 6 3 5" xfId="20216"/>
    <cellStyle name="_Multiple 2 6 4" xfId="6762"/>
    <cellStyle name="_Multiple 2 6 4 2" xfId="14227"/>
    <cellStyle name="_Multiple 2 6 4 2 2" xfId="48386"/>
    <cellStyle name="_Multiple 2 6 4 2 3" xfId="35066"/>
    <cellStyle name="_Multiple 2 6 4 3" xfId="27613"/>
    <cellStyle name="_Multiple 2 6 4 4" xfId="40935"/>
    <cellStyle name="_Multiple 2 6 4 5" xfId="21759"/>
    <cellStyle name="_Multiple 2 6 5" xfId="9659"/>
    <cellStyle name="_Multiple 2 6 5 2" xfId="30500"/>
    <cellStyle name="_Multiple 2 6 5 3" xfId="43820"/>
    <cellStyle name="_Multiple 2 6 5 4" xfId="17193"/>
    <cellStyle name="_Multiple 2 6 6" xfId="8376"/>
    <cellStyle name="_Multiple 2 6 6 2" xfId="42547"/>
    <cellStyle name="_Multiple 2 6 6 3" xfId="29227"/>
    <cellStyle name="_Multiple 2 6 7" xfId="23047"/>
    <cellStyle name="_Multiple 2 6 8" xfId="36369"/>
    <cellStyle name="_Multiple 2 6 9" xfId="15920"/>
    <cellStyle name="_Multiple 2 7" xfId="2872"/>
    <cellStyle name="_Multiple 2 7 2" xfId="4435"/>
    <cellStyle name="_Multiple 2 7 2 2" xfId="11900"/>
    <cellStyle name="_Multiple 2 7 2 2 2" xfId="46059"/>
    <cellStyle name="_Multiple 2 7 2 2 3" xfId="32739"/>
    <cellStyle name="_Multiple 2 7 2 3" xfId="25286"/>
    <cellStyle name="_Multiple 2 7 2 4" xfId="38608"/>
    <cellStyle name="_Multiple 2 7 2 5" xfId="19432"/>
    <cellStyle name="_Multiple 2 7 3" xfId="5978"/>
    <cellStyle name="_Multiple 2 7 3 2" xfId="13443"/>
    <cellStyle name="_Multiple 2 7 3 2 2" xfId="47602"/>
    <cellStyle name="_Multiple 2 7 3 2 3" xfId="34282"/>
    <cellStyle name="_Multiple 2 7 3 3" xfId="26829"/>
    <cellStyle name="_Multiple 2 7 3 4" xfId="40151"/>
    <cellStyle name="_Multiple 2 7 3 5" xfId="20975"/>
    <cellStyle name="_Multiple 2 7 4" xfId="10376"/>
    <cellStyle name="_Multiple 2 7 4 2" xfId="31216"/>
    <cellStyle name="_Multiple 2 7 4 3" xfId="44536"/>
    <cellStyle name="_Multiple 2 7 4 4" xfId="17909"/>
    <cellStyle name="_Multiple 2 7 5" xfId="7592"/>
    <cellStyle name="_Multiple 2 7 5 2" xfId="41763"/>
    <cellStyle name="_Multiple 2 7 5 3" xfId="28443"/>
    <cellStyle name="_Multiple 2 7 6" xfId="23763"/>
    <cellStyle name="_Multiple 2 7 7" xfId="37085"/>
    <cellStyle name="_Multiple 2 7 8" xfId="15136"/>
    <cellStyle name="_Multiple 2 8" xfId="2534"/>
    <cellStyle name="_Multiple 2 8 2" xfId="10041"/>
    <cellStyle name="_Multiple 2 8 2 2" xfId="44201"/>
    <cellStyle name="_Multiple 2 8 2 3" xfId="30881"/>
    <cellStyle name="_Multiple 2 8 3" xfId="23428"/>
    <cellStyle name="_Multiple 2 8 4" xfId="36750"/>
    <cellStyle name="_Multiple 2 8 5" xfId="17574"/>
    <cellStyle name="_Multiple 2 9" xfId="4042"/>
    <cellStyle name="_Multiple 2 9 2" xfId="11507"/>
    <cellStyle name="_Multiple 2 9 2 2" xfId="45667"/>
    <cellStyle name="_Multiple 2 9 2 3" xfId="32347"/>
    <cellStyle name="_Multiple 2 9 3" xfId="24894"/>
    <cellStyle name="_Multiple 2 9 4" xfId="38216"/>
    <cellStyle name="_Multiple 2 9 5" xfId="19040"/>
    <cellStyle name="_Multiple 20" xfId="14664"/>
    <cellStyle name="_Multiple 20 2" xfId="48823"/>
    <cellStyle name="_Multiple 20 3" xfId="22236"/>
    <cellStyle name="_Multiple 21" xfId="14700"/>
    <cellStyle name="_Multiple 21 2" xfId="48859"/>
    <cellStyle name="_Multiple 21 3" xfId="35523"/>
    <cellStyle name="_Multiple 22" xfId="35560"/>
    <cellStyle name="_Multiple 23" xfId="14752"/>
    <cellStyle name="_Multiple 3" xfId="579"/>
    <cellStyle name="_Multiple 3 10" xfId="8954"/>
    <cellStyle name="_Multiple 3 10 2" xfId="29795"/>
    <cellStyle name="_Multiple 3 10 3" xfId="43115"/>
    <cellStyle name="_Multiple 3 10 4" xfId="16488"/>
    <cellStyle name="_Multiple 3 11" xfId="7238"/>
    <cellStyle name="_Multiple 3 11 2" xfId="41411"/>
    <cellStyle name="_Multiple 3 11 3" xfId="28089"/>
    <cellStyle name="_Multiple 3 12" xfId="22340"/>
    <cellStyle name="_Multiple 3 13" xfId="35664"/>
    <cellStyle name="_Multiple 3 14" xfId="14784"/>
    <cellStyle name="_Multiple 3 2" xfId="1216"/>
    <cellStyle name="_Multiple 3 2 10" xfId="7324"/>
    <cellStyle name="_Multiple 3 2 10 2" xfId="41495"/>
    <cellStyle name="_Multiple 3 2 10 3" xfId="28175"/>
    <cellStyle name="_Multiple 3 2 11" xfId="22451"/>
    <cellStyle name="_Multiple 3 2 12" xfId="35774"/>
    <cellStyle name="_Multiple 3 2 13" xfId="14868"/>
    <cellStyle name="_Multiple 3 2 2" xfId="1572"/>
    <cellStyle name="_Multiple 3 2 2 2" xfId="3264"/>
    <cellStyle name="_Multiple 3 2 2 2 2" xfId="10729"/>
    <cellStyle name="_Multiple 3 2 2 2 2 2" xfId="44889"/>
    <cellStyle name="_Multiple 3 2 2 2 2 3" xfId="31569"/>
    <cellStyle name="_Multiple 3 2 2 2 3" xfId="24116"/>
    <cellStyle name="_Multiple 3 2 2 2 4" xfId="37438"/>
    <cellStyle name="_Multiple 3 2 2 2 5" xfId="18262"/>
    <cellStyle name="_Multiple 3 2 2 3" xfId="4788"/>
    <cellStyle name="_Multiple 3 2 2 3 2" xfId="12253"/>
    <cellStyle name="_Multiple 3 2 2 3 2 2" xfId="46412"/>
    <cellStyle name="_Multiple 3 2 2 3 2 3" xfId="33092"/>
    <cellStyle name="_Multiple 3 2 2 3 3" xfId="25639"/>
    <cellStyle name="_Multiple 3 2 2 3 4" xfId="38961"/>
    <cellStyle name="_Multiple 3 2 2 3 5" xfId="19785"/>
    <cellStyle name="_Multiple 3 2 2 4" xfId="6331"/>
    <cellStyle name="_Multiple 3 2 2 4 2" xfId="13796"/>
    <cellStyle name="_Multiple 3 2 2 4 2 2" xfId="47955"/>
    <cellStyle name="_Multiple 3 2 2 4 2 3" xfId="34635"/>
    <cellStyle name="_Multiple 3 2 2 4 3" xfId="27182"/>
    <cellStyle name="_Multiple 3 2 2 4 4" xfId="40504"/>
    <cellStyle name="_Multiple 3 2 2 4 5" xfId="21328"/>
    <cellStyle name="_Multiple 3 2 2 5" xfId="9219"/>
    <cellStyle name="_Multiple 3 2 2 5 2" xfId="30060"/>
    <cellStyle name="_Multiple 3 2 2 5 3" xfId="43380"/>
    <cellStyle name="_Multiple 3 2 2 5 4" xfId="16753"/>
    <cellStyle name="_Multiple 3 2 2 6" xfId="7945"/>
    <cellStyle name="_Multiple 3 2 2 6 2" xfId="42116"/>
    <cellStyle name="_Multiple 3 2 2 6 3" xfId="28796"/>
    <cellStyle name="_Multiple 3 2 2 7" xfId="22607"/>
    <cellStyle name="_Multiple 3 2 2 8" xfId="35929"/>
    <cellStyle name="_Multiple 3 2 2 9" xfId="15489"/>
    <cellStyle name="_Multiple 3 2 3" xfId="1938"/>
    <cellStyle name="_Multiple 3 2 3 2" xfId="3495"/>
    <cellStyle name="_Multiple 3 2 3 2 2" xfId="10960"/>
    <cellStyle name="_Multiple 3 2 3 2 2 2" xfId="45120"/>
    <cellStyle name="_Multiple 3 2 3 2 2 3" xfId="31800"/>
    <cellStyle name="_Multiple 3 2 3 2 3" xfId="24347"/>
    <cellStyle name="_Multiple 3 2 3 2 4" xfId="37669"/>
    <cellStyle name="_Multiple 3 2 3 2 5" xfId="18493"/>
    <cellStyle name="_Multiple 3 2 3 3" xfId="5019"/>
    <cellStyle name="_Multiple 3 2 3 3 2" xfId="12484"/>
    <cellStyle name="_Multiple 3 2 3 3 2 2" xfId="46643"/>
    <cellStyle name="_Multiple 3 2 3 3 2 3" xfId="33323"/>
    <cellStyle name="_Multiple 3 2 3 3 3" xfId="25870"/>
    <cellStyle name="_Multiple 3 2 3 3 4" xfId="39192"/>
    <cellStyle name="_Multiple 3 2 3 3 5" xfId="20016"/>
    <cellStyle name="_Multiple 3 2 3 4" xfId="6562"/>
    <cellStyle name="_Multiple 3 2 3 4 2" xfId="14027"/>
    <cellStyle name="_Multiple 3 2 3 4 2 2" xfId="48186"/>
    <cellStyle name="_Multiple 3 2 3 4 2 3" xfId="34866"/>
    <cellStyle name="_Multiple 3 2 3 4 3" xfId="27413"/>
    <cellStyle name="_Multiple 3 2 3 4 4" xfId="40735"/>
    <cellStyle name="_Multiple 3 2 3 4 5" xfId="21559"/>
    <cellStyle name="_Multiple 3 2 3 5" xfId="9450"/>
    <cellStyle name="_Multiple 3 2 3 5 2" xfId="30291"/>
    <cellStyle name="_Multiple 3 2 3 5 3" xfId="43611"/>
    <cellStyle name="_Multiple 3 2 3 5 4" xfId="16984"/>
    <cellStyle name="_Multiple 3 2 3 6" xfId="8176"/>
    <cellStyle name="_Multiple 3 2 3 6 2" xfId="42347"/>
    <cellStyle name="_Multiple 3 2 3 6 3" xfId="29027"/>
    <cellStyle name="_Multiple 3 2 3 7" xfId="22838"/>
    <cellStyle name="_Multiple 3 2 3 8" xfId="36160"/>
    <cellStyle name="_Multiple 3 2 3 9" xfId="15720"/>
    <cellStyle name="_Multiple 3 2 4" xfId="2252"/>
    <cellStyle name="_Multiple 3 2 4 2" xfId="3790"/>
    <cellStyle name="_Multiple 3 2 4 2 2" xfId="11255"/>
    <cellStyle name="_Multiple 3 2 4 2 2 2" xfId="45415"/>
    <cellStyle name="_Multiple 3 2 4 2 2 3" xfId="32095"/>
    <cellStyle name="_Multiple 3 2 4 2 3" xfId="24642"/>
    <cellStyle name="_Multiple 3 2 4 2 4" xfId="37964"/>
    <cellStyle name="_Multiple 3 2 4 2 5" xfId="18788"/>
    <cellStyle name="_Multiple 3 2 4 3" xfId="5314"/>
    <cellStyle name="_Multiple 3 2 4 3 2" xfId="12779"/>
    <cellStyle name="_Multiple 3 2 4 3 2 2" xfId="46938"/>
    <cellStyle name="_Multiple 3 2 4 3 2 3" xfId="33618"/>
    <cellStyle name="_Multiple 3 2 4 3 3" xfId="26165"/>
    <cellStyle name="_Multiple 3 2 4 3 4" xfId="39487"/>
    <cellStyle name="_Multiple 3 2 4 3 5" xfId="20311"/>
    <cellStyle name="_Multiple 3 2 4 4" xfId="6857"/>
    <cellStyle name="_Multiple 3 2 4 4 2" xfId="14322"/>
    <cellStyle name="_Multiple 3 2 4 4 2 2" xfId="48481"/>
    <cellStyle name="_Multiple 3 2 4 4 2 3" xfId="35161"/>
    <cellStyle name="_Multiple 3 2 4 4 3" xfId="27708"/>
    <cellStyle name="_Multiple 3 2 4 4 4" xfId="41030"/>
    <cellStyle name="_Multiple 3 2 4 4 5" xfId="21854"/>
    <cellStyle name="_Multiple 3 2 4 5" xfId="9759"/>
    <cellStyle name="_Multiple 3 2 4 5 2" xfId="30600"/>
    <cellStyle name="_Multiple 3 2 4 5 3" xfId="43920"/>
    <cellStyle name="_Multiple 3 2 4 5 4" xfId="17293"/>
    <cellStyle name="_Multiple 3 2 4 6" xfId="8471"/>
    <cellStyle name="_Multiple 3 2 4 6 2" xfId="42642"/>
    <cellStyle name="_Multiple 3 2 4 6 3" xfId="29322"/>
    <cellStyle name="_Multiple 3 2 4 7" xfId="23147"/>
    <cellStyle name="_Multiple 3 2 4 8" xfId="36469"/>
    <cellStyle name="_Multiple 3 2 4 9" xfId="16015"/>
    <cellStyle name="_Multiple 3 2 5" xfId="3101"/>
    <cellStyle name="_Multiple 3 2 5 2" xfId="4633"/>
    <cellStyle name="_Multiple 3 2 5 2 2" xfId="12098"/>
    <cellStyle name="_Multiple 3 2 5 2 2 2" xfId="46257"/>
    <cellStyle name="_Multiple 3 2 5 2 2 3" xfId="32937"/>
    <cellStyle name="_Multiple 3 2 5 2 3" xfId="25484"/>
    <cellStyle name="_Multiple 3 2 5 2 4" xfId="38806"/>
    <cellStyle name="_Multiple 3 2 5 2 5" xfId="19630"/>
    <cellStyle name="_Multiple 3 2 5 3" xfId="6176"/>
    <cellStyle name="_Multiple 3 2 5 3 2" xfId="13641"/>
    <cellStyle name="_Multiple 3 2 5 3 2 2" xfId="47800"/>
    <cellStyle name="_Multiple 3 2 5 3 2 3" xfId="34480"/>
    <cellStyle name="_Multiple 3 2 5 3 3" xfId="27027"/>
    <cellStyle name="_Multiple 3 2 5 3 4" xfId="40349"/>
    <cellStyle name="_Multiple 3 2 5 3 5" xfId="21173"/>
    <cellStyle name="_Multiple 3 2 5 4" xfId="10574"/>
    <cellStyle name="_Multiple 3 2 5 4 2" xfId="31414"/>
    <cellStyle name="_Multiple 3 2 5 4 3" xfId="44734"/>
    <cellStyle name="_Multiple 3 2 5 4 4" xfId="18107"/>
    <cellStyle name="_Multiple 3 2 5 5" xfId="7790"/>
    <cellStyle name="_Multiple 3 2 5 5 2" xfId="41961"/>
    <cellStyle name="_Multiple 3 2 5 5 3" xfId="28641"/>
    <cellStyle name="_Multiple 3 2 5 6" xfId="23961"/>
    <cellStyle name="_Multiple 3 2 5 7" xfId="37283"/>
    <cellStyle name="_Multiple 3 2 5 8" xfId="15334"/>
    <cellStyle name="_Multiple 3 2 6" xfId="2608"/>
    <cellStyle name="_Multiple 3 2 6 2" xfId="10115"/>
    <cellStyle name="_Multiple 3 2 6 2 2" xfId="44275"/>
    <cellStyle name="_Multiple 3 2 6 2 3" xfId="30955"/>
    <cellStyle name="_Multiple 3 2 6 3" xfId="23502"/>
    <cellStyle name="_Multiple 3 2 6 4" xfId="36824"/>
    <cellStyle name="_Multiple 3 2 6 5" xfId="17648"/>
    <cellStyle name="_Multiple 3 2 7" xfId="4167"/>
    <cellStyle name="_Multiple 3 2 7 2" xfId="11632"/>
    <cellStyle name="_Multiple 3 2 7 2 2" xfId="45791"/>
    <cellStyle name="_Multiple 3 2 7 2 3" xfId="32471"/>
    <cellStyle name="_Multiple 3 2 7 3" xfId="25018"/>
    <cellStyle name="_Multiple 3 2 7 4" xfId="38340"/>
    <cellStyle name="_Multiple 3 2 7 5" xfId="19164"/>
    <cellStyle name="_Multiple 3 2 8" xfId="5698"/>
    <cellStyle name="_Multiple 3 2 8 2" xfId="13163"/>
    <cellStyle name="_Multiple 3 2 8 2 2" xfId="47322"/>
    <cellStyle name="_Multiple 3 2 8 2 3" xfId="34002"/>
    <cellStyle name="_Multiple 3 2 8 3" xfId="26549"/>
    <cellStyle name="_Multiple 3 2 8 4" xfId="39871"/>
    <cellStyle name="_Multiple 3 2 8 5" xfId="20695"/>
    <cellStyle name="_Multiple 3 2 9" xfId="9064"/>
    <cellStyle name="_Multiple 3 2 9 2" xfId="29905"/>
    <cellStyle name="_Multiple 3 2 9 3" xfId="43225"/>
    <cellStyle name="_Multiple 3 2 9 4" xfId="16598"/>
    <cellStyle name="_Multiple 3 3" xfId="1289"/>
    <cellStyle name="_Multiple 3 3 2" xfId="3172"/>
    <cellStyle name="_Multiple 3 3 2 2" xfId="10641"/>
    <cellStyle name="_Multiple 3 3 2 2 2" xfId="44801"/>
    <cellStyle name="_Multiple 3 3 2 2 3" xfId="31481"/>
    <cellStyle name="_Multiple 3 3 2 3" xfId="24028"/>
    <cellStyle name="_Multiple 3 3 2 4" xfId="37350"/>
    <cellStyle name="_Multiple 3 3 2 5" xfId="18174"/>
    <cellStyle name="_Multiple 3 3 3" xfId="4700"/>
    <cellStyle name="_Multiple 3 3 3 2" xfId="12165"/>
    <cellStyle name="_Multiple 3 3 3 2 2" xfId="46324"/>
    <cellStyle name="_Multiple 3 3 3 2 3" xfId="33004"/>
    <cellStyle name="_Multiple 3 3 3 3" xfId="25551"/>
    <cellStyle name="_Multiple 3 3 3 4" xfId="38873"/>
    <cellStyle name="_Multiple 3 3 3 5" xfId="19697"/>
    <cellStyle name="_Multiple 3 3 4" xfId="6243"/>
    <cellStyle name="_Multiple 3 3 4 2" xfId="13708"/>
    <cellStyle name="_Multiple 3 3 4 2 2" xfId="47867"/>
    <cellStyle name="_Multiple 3 3 4 2 3" xfId="34547"/>
    <cellStyle name="_Multiple 3 3 4 3" xfId="27094"/>
    <cellStyle name="_Multiple 3 3 4 4" xfId="40416"/>
    <cellStyle name="_Multiple 3 3 4 5" xfId="21240"/>
    <cellStyle name="_Multiple 3 3 5" xfId="9131"/>
    <cellStyle name="_Multiple 3 3 5 2" xfId="29972"/>
    <cellStyle name="_Multiple 3 3 5 3" xfId="43292"/>
    <cellStyle name="_Multiple 3 3 5 4" xfId="16665"/>
    <cellStyle name="_Multiple 3 3 6" xfId="7857"/>
    <cellStyle name="_Multiple 3 3 6 2" xfId="42028"/>
    <cellStyle name="_Multiple 3 3 6 3" xfId="28708"/>
    <cellStyle name="_Multiple 3 3 7" xfId="22518"/>
    <cellStyle name="_Multiple 3 3 8" xfId="35841"/>
    <cellStyle name="_Multiple 3 3 9" xfId="15401"/>
    <cellStyle name="_Multiple 3 4" xfId="1852"/>
    <cellStyle name="_Multiple 3 4 2" xfId="3411"/>
    <cellStyle name="_Multiple 3 4 2 2" xfId="10876"/>
    <cellStyle name="_Multiple 3 4 2 2 2" xfId="45036"/>
    <cellStyle name="_Multiple 3 4 2 2 3" xfId="31716"/>
    <cellStyle name="_Multiple 3 4 2 3" xfId="24263"/>
    <cellStyle name="_Multiple 3 4 2 4" xfId="37585"/>
    <cellStyle name="_Multiple 3 4 2 5" xfId="18409"/>
    <cellStyle name="_Multiple 3 4 3" xfId="4935"/>
    <cellStyle name="_Multiple 3 4 3 2" xfId="12400"/>
    <cellStyle name="_Multiple 3 4 3 2 2" xfId="46559"/>
    <cellStyle name="_Multiple 3 4 3 2 3" xfId="33239"/>
    <cellStyle name="_Multiple 3 4 3 3" xfId="25786"/>
    <cellStyle name="_Multiple 3 4 3 4" xfId="39108"/>
    <cellStyle name="_Multiple 3 4 3 5" xfId="19932"/>
    <cellStyle name="_Multiple 3 4 4" xfId="6478"/>
    <cellStyle name="_Multiple 3 4 4 2" xfId="13943"/>
    <cellStyle name="_Multiple 3 4 4 2 2" xfId="48102"/>
    <cellStyle name="_Multiple 3 4 4 2 3" xfId="34782"/>
    <cellStyle name="_Multiple 3 4 4 3" xfId="27329"/>
    <cellStyle name="_Multiple 3 4 4 4" xfId="40651"/>
    <cellStyle name="_Multiple 3 4 4 5" xfId="21475"/>
    <cellStyle name="_Multiple 3 4 5" xfId="9366"/>
    <cellStyle name="_Multiple 3 4 5 2" xfId="30207"/>
    <cellStyle name="_Multiple 3 4 5 3" xfId="43527"/>
    <cellStyle name="_Multiple 3 4 5 4" xfId="16900"/>
    <cellStyle name="_Multiple 3 4 6" xfId="8092"/>
    <cellStyle name="_Multiple 3 4 6 2" xfId="42263"/>
    <cellStyle name="_Multiple 3 4 6 3" xfId="28943"/>
    <cellStyle name="_Multiple 3 4 7" xfId="22754"/>
    <cellStyle name="_Multiple 3 4 8" xfId="36076"/>
    <cellStyle name="_Multiple 3 4 9" xfId="15636"/>
    <cellStyle name="_Multiple 3 5" xfId="2168"/>
    <cellStyle name="_Multiple 3 5 2" xfId="3709"/>
    <cellStyle name="_Multiple 3 5 2 2" xfId="11174"/>
    <cellStyle name="_Multiple 3 5 2 2 2" xfId="45334"/>
    <cellStyle name="_Multiple 3 5 2 2 3" xfId="32014"/>
    <cellStyle name="_Multiple 3 5 2 3" xfId="24561"/>
    <cellStyle name="_Multiple 3 5 2 4" xfId="37883"/>
    <cellStyle name="_Multiple 3 5 2 5" xfId="18707"/>
    <cellStyle name="_Multiple 3 5 3" xfId="5233"/>
    <cellStyle name="_Multiple 3 5 3 2" xfId="12698"/>
    <cellStyle name="_Multiple 3 5 3 2 2" xfId="46857"/>
    <cellStyle name="_Multiple 3 5 3 2 3" xfId="33537"/>
    <cellStyle name="_Multiple 3 5 3 3" xfId="26084"/>
    <cellStyle name="_Multiple 3 5 3 4" xfId="39406"/>
    <cellStyle name="_Multiple 3 5 3 5" xfId="20230"/>
    <cellStyle name="_Multiple 3 5 4" xfId="6776"/>
    <cellStyle name="_Multiple 3 5 4 2" xfId="14241"/>
    <cellStyle name="_Multiple 3 5 4 2 2" xfId="48400"/>
    <cellStyle name="_Multiple 3 5 4 2 3" xfId="35080"/>
    <cellStyle name="_Multiple 3 5 4 3" xfId="27627"/>
    <cellStyle name="_Multiple 3 5 4 4" xfId="40949"/>
    <cellStyle name="_Multiple 3 5 4 5" xfId="21773"/>
    <cellStyle name="_Multiple 3 5 5" xfId="9675"/>
    <cellStyle name="_Multiple 3 5 5 2" xfId="30516"/>
    <cellStyle name="_Multiple 3 5 5 3" xfId="43836"/>
    <cellStyle name="_Multiple 3 5 5 4" xfId="17209"/>
    <cellStyle name="_Multiple 3 5 6" xfId="8390"/>
    <cellStyle name="_Multiple 3 5 6 2" xfId="42561"/>
    <cellStyle name="_Multiple 3 5 6 3" xfId="29241"/>
    <cellStyle name="_Multiple 3 5 7" xfId="23063"/>
    <cellStyle name="_Multiple 3 5 8" xfId="36385"/>
    <cellStyle name="_Multiple 3 5 9" xfId="15934"/>
    <cellStyle name="_Multiple 3 6" xfId="2936"/>
    <cellStyle name="_Multiple 3 6 2" xfId="4490"/>
    <cellStyle name="_Multiple 3 6 2 2" xfId="11955"/>
    <cellStyle name="_Multiple 3 6 2 2 2" xfId="46114"/>
    <cellStyle name="_Multiple 3 6 2 2 3" xfId="32794"/>
    <cellStyle name="_Multiple 3 6 2 3" xfId="25341"/>
    <cellStyle name="_Multiple 3 6 2 4" xfId="38663"/>
    <cellStyle name="_Multiple 3 6 2 5" xfId="19487"/>
    <cellStyle name="_Multiple 3 6 3" xfId="6033"/>
    <cellStyle name="_Multiple 3 6 3 2" xfId="13498"/>
    <cellStyle name="_Multiple 3 6 3 2 2" xfId="47657"/>
    <cellStyle name="_Multiple 3 6 3 2 3" xfId="34337"/>
    <cellStyle name="_Multiple 3 6 3 3" xfId="26884"/>
    <cellStyle name="_Multiple 3 6 3 4" xfId="40206"/>
    <cellStyle name="_Multiple 3 6 3 5" xfId="21030"/>
    <cellStyle name="_Multiple 3 6 4" xfId="10431"/>
    <cellStyle name="_Multiple 3 6 4 2" xfId="31271"/>
    <cellStyle name="_Multiple 3 6 4 3" xfId="44591"/>
    <cellStyle name="_Multiple 3 6 4 4" xfId="17964"/>
    <cellStyle name="_Multiple 3 6 5" xfId="7647"/>
    <cellStyle name="_Multiple 3 6 5 2" xfId="41818"/>
    <cellStyle name="_Multiple 3 6 5 3" xfId="28498"/>
    <cellStyle name="_Multiple 3 6 6" xfId="23818"/>
    <cellStyle name="_Multiple 3 6 7" xfId="37140"/>
    <cellStyle name="_Multiple 3 6 8" xfId="15191"/>
    <cellStyle name="_Multiple 3 7" xfId="2507"/>
    <cellStyle name="_Multiple 3 7 2" xfId="10014"/>
    <cellStyle name="_Multiple 3 7 2 2" xfId="44174"/>
    <cellStyle name="_Multiple 3 7 2 3" xfId="30854"/>
    <cellStyle name="_Multiple 3 7 3" xfId="23401"/>
    <cellStyle name="_Multiple 3 7 4" xfId="36723"/>
    <cellStyle name="_Multiple 3 7 5" xfId="17547"/>
    <cellStyle name="_Multiple 3 8" xfId="4069"/>
    <cellStyle name="_Multiple 3 8 2" xfId="11534"/>
    <cellStyle name="_Multiple 3 8 2 2" xfId="45694"/>
    <cellStyle name="_Multiple 3 8 2 3" xfId="32374"/>
    <cellStyle name="_Multiple 3 8 3" xfId="24921"/>
    <cellStyle name="_Multiple 3 8 4" xfId="38243"/>
    <cellStyle name="_Multiple 3 8 5" xfId="19067"/>
    <cellStyle name="_Multiple 3 9" xfId="5614"/>
    <cellStyle name="_Multiple 3 9 2" xfId="13079"/>
    <cellStyle name="_Multiple 3 9 2 2" xfId="47238"/>
    <cellStyle name="_Multiple 3 9 2 3" xfId="33918"/>
    <cellStyle name="_Multiple 3 9 3" xfId="26465"/>
    <cellStyle name="_Multiple 3 9 4" xfId="39787"/>
    <cellStyle name="_Multiple 3 9 5" xfId="20611"/>
    <cellStyle name="_Multiple 4" xfId="1185"/>
    <cellStyle name="_Multiple 4 10" xfId="9034"/>
    <cellStyle name="_Multiple 4 10 2" xfId="29875"/>
    <cellStyle name="_Multiple 4 10 3" xfId="43195"/>
    <cellStyle name="_Multiple 4 10 4" xfId="16568"/>
    <cellStyle name="_Multiple 4 11" xfId="7260"/>
    <cellStyle name="_Multiple 4 11 2" xfId="41432"/>
    <cellStyle name="_Multiple 4 11 3" xfId="28111"/>
    <cellStyle name="_Multiple 4 12" xfId="22421"/>
    <cellStyle name="_Multiple 4 13" xfId="35744"/>
    <cellStyle name="_Multiple 4 14" xfId="14805"/>
    <cellStyle name="_Multiple 4 2" xfId="1721"/>
    <cellStyle name="_Multiple 4 2 10" xfId="22625"/>
    <cellStyle name="_Multiple 4 2 11" xfId="35947"/>
    <cellStyle name="_Multiple 4 2 12" xfId="14886"/>
    <cellStyle name="_Multiple 4 2 2" xfId="1956"/>
    <cellStyle name="_Multiple 4 2 2 2" xfId="3513"/>
    <cellStyle name="_Multiple 4 2 2 2 2" xfId="10978"/>
    <cellStyle name="_Multiple 4 2 2 2 2 2" xfId="45138"/>
    <cellStyle name="_Multiple 4 2 2 2 2 3" xfId="31818"/>
    <cellStyle name="_Multiple 4 2 2 2 3" xfId="24365"/>
    <cellStyle name="_Multiple 4 2 2 2 4" xfId="37687"/>
    <cellStyle name="_Multiple 4 2 2 2 5" xfId="18511"/>
    <cellStyle name="_Multiple 4 2 2 3" xfId="5037"/>
    <cellStyle name="_Multiple 4 2 2 3 2" xfId="12502"/>
    <cellStyle name="_Multiple 4 2 2 3 2 2" xfId="46661"/>
    <cellStyle name="_Multiple 4 2 2 3 2 3" xfId="33341"/>
    <cellStyle name="_Multiple 4 2 2 3 3" xfId="25888"/>
    <cellStyle name="_Multiple 4 2 2 3 4" xfId="39210"/>
    <cellStyle name="_Multiple 4 2 2 3 5" xfId="20034"/>
    <cellStyle name="_Multiple 4 2 2 4" xfId="6580"/>
    <cellStyle name="_Multiple 4 2 2 4 2" xfId="14045"/>
    <cellStyle name="_Multiple 4 2 2 4 2 2" xfId="48204"/>
    <cellStyle name="_Multiple 4 2 2 4 2 3" xfId="34884"/>
    <cellStyle name="_Multiple 4 2 2 4 3" xfId="27431"/>
    <cellStyle name="_Multiple 4 2 2 4 4" xfId="40753"/>
    <cellStyle name="_Multiple 4 2 2 4 5" xfId="21577"/>
    <cellStyle name="_Multiple 4 2 2 5" xfId="9468"/>
    <cellStyle name="_Multiple 4 2 2 5 2" xfId="30309"/>
    <cellStyle name="_Multiple 4 2 2 5 3" xfId="43629"/>
    <cellStyle name="_Multiple 4 2 2 5 4" xfId="17002"/>
    <cellStyle name="_Multiple 4 2 2 6" xfId="8194"/>
    <cellStyle name="_Multiple 4 2 2 6 2" xfId="42365"/>
    <cellStyle name="_Multiple 4 2 2 6 3" xfId="29045"/>
    <cellStyle name="_Multiple 4 2 2 7" xfId="22856"/>
    <cellStyle name="_Multiple 4 2 2 8" xfId="36178"/>
    <cellStyle name="_Multiple 4 2 2 9" xfId="15738"/>
    <cellStyle name="_Multiple 4 2 3" xfId="2270"/>
    <cellStyle name="_Multiple 4 2 3 2" xfId="3808"/>
    <cellStyle name="_Multiple 4 2 3 2 2" xfId="11273"/>
    <cellStyle name="_Multiple 4 2 3 2 2 2" xfId="45433"/>
    <cellStyle name="_Multiple 4 2 3 2 2 3" xfId="32113"/>
    <cellStyle name="_Multiple 4 2 3 2 3" xfId="24660"/>
    <cellStyle name="_Multiple 4 2 3 2 4" xfId="37982"/>
    <cellStyle name="_Multiple 4 2 3 2 5" xfId="18806"/>
    <cellStyle name="_Multiple 4 2 3 3" xfId="5332"/>
    <cellStyle name="_Multiple 4 2 3 3 2" xfId="12797"/>
    <cellStyle name="_Multiple 4 2 3 3 2 2" xfId="46956"/>
    <cellStyle name="_Multiple 4 2 3 3 2 3" xfId="33636"/>
    <cellStyle name="_Multiple 4 2 3 3 3" xfId="26183"/>
    <cellStyle name="_Multiple 4 2 3 3 4" xfId="39505"/>
    <cellStyle name="_Multiple 4 2 3 3 5" xfId="20329"/>
    <cellStyle name="_Multiple 4 2 3 4" xfId="6875"/>
    <cellStyle name="_Multiple 4 2 3 4 2" xfId="14340"/>
    <cellStyle name="_Multiple 4 2 3 4 2 2" xfId="48499"/>
    <cellStyle name="_Multiple 4 2 3 4 2 3" xfId="35179"/>
    <cellStyle name="_Multiple 4 2 3 4 3" xfId="27726"/>
    <cellStyle name="_Multiple 4 2 3 4 4" xfId="41048"/>
    <cellStyle name="_Multiple 4 2 3 4 5" xfId="21872"/>
    <cellStyle name="_Multiple 4 2 3 5" xfId="9777"/>
    <cellStyle name="_Multiple 4 2 3 5 2" xfId="30618"/>
    <cellStyle name="_Multiple 4 2 3 5 3" xfId="43938"/>
    <cellStyle name="_Multiple 4 2 3 5 4" xfId="17311"/>
    <cellStyle name="_Multiple 4 2 3 6" xfId="8489"/>
    <cellStyle name="_Multiple 4 2 3 6 2" xfId="42660"/>
    <cellStyle name="_Multiple 4 2 3 6 3" xfId="29340"/>
    <cellStyle name="_Multiple 4 2 3 7" xfId="23165"/>
    <cellStyle name="_Multiple 4 2 3 8" xfId="36487"/>
    <cellStyle name="_Multiple 4 2 3 9" xfId="16033"/>
    <cellStyle name="_Multiple 4 2 4" xfId="3282"/>
    <cellStyle name="_Multiple 4 2 4 2" xfId="4806"/>
    <cellStyle name="_Multiple 4 2 4 2 2" xfId="12271"/>
    <cellStyle name="_Multiple 4 2 4 2 2 2" xfId="46430"/>
    <cellStyle name="_Multiple 4 2 4 2 2 3" xfId="33110"/>
    <cellStyle name="_Multiple 4 2 4 2 3" xfId="25657"/>
    <cellStyle name="_Multiple 4 2 4 2 4" xfId="38979"/>
    <cellStyle name="_Multiple 4 2 4 2 5" xfId="19803"/>
    <cellStyle name="_Multiple 4 2 4 3" xfId="6349"/>
    <cellStyle name="_Multiple 4 2 4 3 2" xfId="13814"/>
    <cellStyle name="_Multiple 4 2 4 3 2 2" xfId="47973"/>
    <cellStyle name="_Multiple 4 2 4 3 2 3" xfId="34653"/>
    <cellStyle name="_Multiple 4 2 4 3 3" xfId="27200"/>
    <cellStyle name="_Multiple 4 2 4 3 4" xfId="40522"/>
    <cellStyle name="_Multiple 4 2 4 3 5" xfId="21346"/>
    <cellStyle name="_Multiple 4 2 4 4" xfId="10747"/>
    <cellStyle name="_Multiple 4 2 4 4 2" xfId="31587"/>
    <cellStyle name="_Multiple 4 2 4 4 3" xfId="44907"/>
    <cellStyle name="_Multiple 4 2 4 4 4" xfId="18280"/>
    <cellStyle name="_Multiple 4 2 4 5" xfId="7963"/>
    <cellStyle name="_Multiple 4 2 4 5 2" xfId="42134"/>
    <cellStyle name="_Multiple 4 2 4 5 3" xfId="28814"/>
    <cellStyle name="_Multiple 4 2 4 6" xfId="24134"/>
    <cellStyle name="_Multiple 4 2 4 7" xfId="37456"/>
    <cellStyle name="_Multiple 4 2 4 8" xfId="15507"/>
    <cellStyle name="_Multiple 4 2 5" xfId="2626"/>
    <cellStyle name="_Multiple 4 2 5 2" xfId="10133"/>
    <cellStyle name="_Multiple 4 2 5 2 2" xfId="44293"/>
    <cellStyle name="_Multiple 4 2 5 2 3" xfId="30973"/>
    <cellStyle name="_Multiple 4 2 5 3" xfId="23520"/>
    <cellStyle name="_Multiple 4 2 5 4" xfId="36842"/>
    <cellStyle name="_Multiple 4 2 5 5" xfId="17666"/>
    <cellStyle name="_Multiple 4 2 6" xfId="4185"/>
    <cellStyle name="_Multiple 4 2 6 2" xfId="11650"/>
    <cellStyle name="_Multiple 4 2 6 2 2" xfId="45809"/>
    <cellStyle name="_Multiple 4 2 6 2 3" xfId="32489"/>
    <cellStyle name="_Multiple 4 2 6 3" xfId="25036"/>
    <cellStyle name="_Multiple 4 2 6 4" xfId="38358"/>
    <cellStyle name="_Multiple 4 2 6 5" xfId="19182"/>
    <cellStyle name="_Multiple 4 2 7" xfId="5716"/>
    <cellStyle name="_Multiple 4 2 7 2" xfId="13181"/>
    <cellStyle name="_Multiple 4 2 7 2 2" xfId="47340"/>
    <cellStyle name="_Multiple 4 2 7 2 3" xfId="34020"/>
    <cellStyle name="_Multiple 4 2 7 3" xfId="26567"/>
    <cellStyle name="_Multiple 4 2 7 4" xfId="39889"/>
    <cellStyle name="_Multiple 4 2 7 5" xfId="20713"/>
    <cellStyle name="_Multiple 4 2 8" xfId="9237"/>
    <cellStyle name="_Multiple 4 2 8 2" xfId="30078"/>
    <cellStyle name="_Multiple 4 2 8 3" xfId="43398"/>
    <cellStyle name="_Multiple 4 2 8 4" xfId="16771"/>
    <cellStyle name="_Multiple 4 2 9" xfId="7342"/>
    <cellStyle name="_Multiple 4 2 9 2" xfId="41513"/>
    <cellStyle name="_Multiple 4 2 9 3" xfId="28193"/>
    <cellStyle name="_Multiple 4 3" xfId="1316"/>
    <cellStyle name="_Multiple 4 3 2" xfId="3199"/>
    <cellStyle name="_Multiple 4 3 2 2" xfId="10666"/>
    <cellStyle name="_Multiple 4 3 2 2 2" xfId="44826"/>
    <cellStyle name="_Multiple 4 3 2 2 3" xfId="31506"/>
    <cellStyle name="_Multiple 4 3 2 3" xfId="24053"/>
    <cellStyle name="_Multiple 4 3 2 4" xfId="37375"/>
    <cellStyle name="_Multiple 4 3 2 5" xfId="18199"/>
    <cellStyle name="_Multiple 4 3 3" xfId="4725"/>
    <cellStyle name="_Multiple 4 3 3 2" xfId="12190"/>
    <cellStyle name="_Multiple 4 3 3 2 2" xfId="46349"/>
    <cellStyle name="_Multiple 4 3 3 2 3" xfId="33029"/>
    <cellStyle name="_Multiple 4 3 3 3" xfId="25576"/>
    <cellStyle name="_Multiple 4 3 3 4" xfId="38898"/>
    <cellStyle name="_Multiple 4 3 3 5" xfId="19722"/>
    <cellStyle name="_Multiple 4 3 4" xfId="6268"/>
    <cellStyle name="_Multiple 4 3 4 2" xfId="13733"/>
    <cellStyle name="_Multiple 4 3 4 2 2" xfId="47892"/>
    <cellStyle name="_Multiple 4 3 4 2 3" xfId="34572"/>
    <cellStyle name="_Multiple 4 3 4 3" xfId="27119"/>
    <cellStyle name="_Multiple 4 3 4 4" xfId="40441"/>
    <cellStyle name="_Multiple 4 3 4 5" xfId="21265"/>
    <cellStyle name="_Multiple 4 3 5" xfId="9156"/>
    <cellStyle name="_Multiple 4 3 5 2" xfId="29997"/>
    <cellStyle name="_Multiple 4 3 5 3" xfId="43317"/>
    <cellStyle name="_Multiple 4 3 5 4" xfId="16690"/>
    <cellStyle name="_Multiple 4 3 6" xfId="7882"/>
    <cellStyle name="_Multiple 4 3 6 2" xfId="42053"/>
    <cellStyle name="_Multiple 4 3 6 3" xfId="28733"/>
    <cellStyle name="_Multiple 4 3 7" xfId="22543"/>
    <cellStyle name="_Multiple 4 3 8" xfId="35866"/>
    <cellStyle name="_Multiple 4 3 9" xfId="15426"/>
    <cellStyle name="_Multiple 4 4" xfId="1874"/>
    <cellStyle name="_Multiple 4 4 2" xfId="3432"/>
    <cellStyle name="_Multiple 4 4 2 2" xfId="10897"/>
    <cellStyle name="_Multiple 4 4 2 2 2" xfId="45057"/>
    <cellStyle name="_Multiple 4 4 2 2 3" xfId="31737"/>
    <cellStyle name="_Multiple 4 4 2 3" xfId="24284"/>
    <cellStyle name="_Multiple 4 4 2 4" xfId="37606"/>
    <cellStyle name="_Multiple 4 4 2 5" xfId="18430"/>
    <cellStyle name="_Multiple 4 4 3" xfId="4956"/>
    <cellStyle name="_Multiple 4 4 3 2" xfId="12421"/>
    <cellStyle name="_Multiple 4 4 3 2 2" xfId="46580"/>
    <cellStyle name="_Multiple 4 4 3 2 3" xfId="33260"/>
    <cellStyle name="_Multiple 4 4 3 3" xfId="25807"/>
    <cellStyle name="_Multiple 4 4 3 4" xfId="39129"/>
    <cellStyle name="_Multiple 4 4 3 5" xfId="19953"/>
    <cellStyle name="_Multiple 4 4 4" xfId="6499"/>
    <cellStyle name="_Multiple 4 4 4 2" xfId="13964"/>
    <cellStyle name="_Multiple 4 4 4 2 2" xfId="48123"/>
    <cellStyle name="_Multiple 4 4 4 2 3" xfId="34803"/>
    <cellStyle name="_Multiple 4 4 4 3" xfId="27350"/>
    <cellStyle name="_Multiple 4 4 4 4" xfId="40672"/>
    <cellStyle name="_Multiple 4 4 4 5" xfId="21496"/>
    <cellStyle name="_Multiple 4 4 5" xfId="9387"/>
    <cellStyle name="_Multiple 4 4 5 2" xfId="30228"/>
    <cellStyle name="_Multiple 4 4 5 3" xfId="43548"/>
    <cellStyle name="_Multiple 4 4 5 4" xfId="16921"/>
    <cellStyle name="_Multiple 4 4 6" xfId="8113"/>
    <cellStyle name="_Multiple 4 4 6 2" xfId="42284"/>
    <cellStyle name="_Multiple 4 4 6 3" xfId="28964"/>
    <cellStyle name="_Multiple 4 4 7" xfId="22775"/>
    <cellStyle name="_Multiple 4 4 8" xfId="36097"/>
    <cellStyle name="_Multiple 4 4 9" xfId="15657"/>
    <cellStyle name="_Multiple 4 5" xfId="2189"/>
    <cellStyle name="_Multiple 4 5 2" xfId="3727"/>
    <cellStyle name="_Multiple 4 5 2 2" xfId="11192"/>
    <cellStyle name="_Multiple 4 5 2 2 2" xfId="45352"/>
    <cellStyle name="_Multiple 4 5 2 2 3" xfId="32032"/>
    <cellStyle name="_Multiple 4 5 2 3" xfId="24579"/>
    <cellStyle name="_Multiple 4 5 2 4" xfId="37901"/>
    <cellStyle name="_Multiple 4 5 2 5" xfId="18725"/>
    <cellStyle name="_Multiple 4 5 3" xfId="5251"/>
    <cellStyle name="_Multiple 4 5 3 2" xfId="12716"/>
    <cellStyle name="_Multiple 4 5 3 2 2" xfId="46875"/>
    <cellStyle name="_Multiple 4 5 3 2 3" xfId="33555"/>
    <cellStyle name="_Multiple 4 5 3 3" xfId="26102"/>
    <cellStyle name="_Multiple 4 5 3 4" xfId="39424"/>
    <cellStyle name="_Multiple 4 5 3 5" xfId="20248"/>
    <cellStyle name="_Multiple 4 5 4" xfId="6794"/>
    <cellStyle name="_Multiple 4 5 4 2" xfId="14259"/>
    <cellStyle name="_Multiple 4 5 4 2 2" xfId="48418"/>
    <cellStyle name="_Multiple 4 5 4 2 3" xfId="35098"/>
    <cellStyle name="_Multiple 4 5 4 3" xfId="27645"/>
    <cellStyle name="_Multiple 4 5 4 4" xfId="40967"/>
    <cellStyle name="_Multiple 4 5 4 5" xfId="21791"/>
    <cellStyle name="_Multiple 4 5 5" xfId="9696"/>
    <cellStyle name="_Multiple 4 5 5 2" xfId="30537"/>
    <cellStyle name="_Multiple 4 5 5 3" xfId="43857"/>
    <cellStyle name="_Multiple 4 5 5 4" xfId="17230"/>
    <cellStyle name="_Multiple 4 5 6" xfId="8408"/>
    <cellStyle name="_Multiple 4 5 6 2" xfId="42579"/>
    <cellStyle name="_Multiple 4 5 6 3" xfId="29259"/>
    <cellStyle name="_Multiple 4 5 7" xfId="23084"/>
    <cellStyle name="_Multiple 4 5 8" xfId="36406"/>
    <cellStyle name="_Multiple 4 5 9" xfId="15952"/>
    <cellStyle name="_Multiple 4 6" xfId="3071"/>
    <cellStyle name="_Multiple 4 6 2" xfId="4603"/>
    <cellStyle name="_Multiple 4 6 2 2" xfId="12068"/>
    <cellStyle name="_Multiple 4 6 2 2 2" xfId="46227"/>
    <cellStyle name="_Multiple 4 6 2 2 3" xfId="32907"/>
    <cellStyle name="_Multiple 4 6 2 3" xfId="25454"/>
    <cellStyle name="_Multiple 4 6 2 4" xfId="38776"/>
    <cellStyle name="_Multiple 4 6 2 5" xfId="19600"/>
    <cellStyle name="_Multiple 4 6 3" xfId="6146"/>
    <cellStyle name="_Multiple 4 6 3 2" xfId="13611"/>
    <cellStyle name="_Multiple 4 6 3 2 2" xfId="47770"/>
    <cellStyle name="_Multiple 4 6 3 2 3" xfId="34450"/>
    <cellStyle name="_Multiple 4 6 3 3" xfId="26997"/>
    <cellStyle name="_Multiple 4 6 3 4" xfId="40319"/>
    <cellStyle name="_Multiple 4 6 3 5" xfId="21143"/>
    <cellStyle name="_Multiple 4 6 4" xfId="10544"/>
    <cellStyle name="_Multiple 4 6 4 2" xfId="31384"/>
    <cellStyle name="_Multiple 4 6 4 3" xfId="44704"/>
    <cellStyle name="_Multiple 4 6 4 4" xfId="18077"/>
    <cellStyle name="_Multiple 4 6 5" xfId="7760"/>
    <cellStyle name="_Multiple 4 6 5 2" xfId="41931"/>
    <cellStyle name="_Multiple 4 6 5 3" xfId="28611"/>
    <cellStyle name="_Multiple 4 6 6" xfId="23931"/>
    <cellStyle name="_Multiple 4 6 7" xfId="37253"/>
    <cellStyle name="_Multiple 4 6 8" xfId="15304"/>
    <cellStyle name="_Multiple 4 7" xfId="2545"/>
    <cellStyle name="_Multiple 4 7 2" xfId="10052"/>
    <cellStyle name="_Multiple 4 7 2 2" xfId="44212"/>
    <cellStyle name="_Multiple 4 7 2 3" xfId="30892"/>
    <cellStyle name="_Multiple 4 7 3" xfId="23439"/>
    <cellStyle name="_Multiple 4 7 4" xfId="36761"/>
    <cellStyle name="_Multiple 4 7 5" xfId="17585"/>
    <cellStyle name="_Multiple 4 8" xfId="4104"/>
    <cellStyle name="_Multiple 4 8 2" xfId="11569"/>
    <cellStyle name="_Multiple 4 8 2 2" xfId="45728"/>
    <cellStyle name="_Multiple 4 8 2 3" xfId="32408"/>
    <cellStyle name="_Multiple 4 8 3" xfId="24955"/>
    <cellStyle name="_Multiple 4 8 4" xfId="38277"/>
    <cellStyle name="_Multiple 4 8 5" xfId="19101"/>
    <cellStyle name="_Multiple 4 9" xfId="5635"/>
    <cellStyle name="_Multiple 4 9 2" xfId="13100"/>
    <cellStyle name="_Multiple 4 9 2 2" xfId="47259"/>
    <cellStyle name="_Multiple 4 9 2 3" xfId="33939"/>
    <cellStyle name="_Multiple 4 9 3" xfId="26486"/>
    <cellStyle name="_Multiple 4 9 4" xfId="39808"/>
    <cellStyle name="_Multiple 4 9 5" xfId="20632"/>
    <cellStyle name="_Multiple 5" xfId="1337"/>
    <cellStyle name="_Multiple 5 10" xfId="22564"/>
    <cellStyle name="_Multiple 5 11" xfId="35887"/>
    <cellStyle name="_Multiple 5 12" xfId="14826"/>
    <cellStyle name="_Multiple 5 2" xfId="1895"/>
    <cellStyle name="_Multiple 5 2 2" xfId="3453"/>
    <cellStyle name="_Multiple 5 2 2 2" xfId="10918"/>
    <cellStyle name="_Multiple 5 2 2 2 2" xfId="45078"/>
    <cellStyle name="_Multiple 5 2 2 2 3" xfId="31758"/>
    <cellStyle name="_Multiple 5 2 2 3" xfId="24305"/>
    <cellStyle name="_Multiple 5 2 2 4" xfId="37627"/>
    <cellStyle name="_Multiple 5 2 2 5" xfId="18451"/>
    <cellStyle name="_Multiple 5 2 3" xfId="4977"/>
    <cellStyle name="_Multiple 5 2 3 2" xfId="12442"/>
    <cellStyle name="_Multiple 5 2 3 2 2" xfId="46601"/>
    <cellStyle name="_Multiple 5 2 3 2 3" xfId="33281"/>
    <cellStyle name="_Multiple 5 2 3 3" xfId="25828"/>
    <cellStyle name="_Multiple 5 2 3 4" xfId="39150"/>
    <cellStyle name="_Multiple 5 2 3 5" xfId="19974"/>
    <cellStyle name="_Multiple 5 2 4" xfId="6520"/>
    <cellStyle name="_Multiple 5 2 4 2" xfId="13985"/>
    <cellStyle name="_Multiple 5 2 4 2 2" xfId="48144"/>
    <cellStyle name="_Multiple 5 2 4 2 3" xfId="34824"/>
    <cellStyle name="_Multiple 5 2 4 3" xfId="27371"/>
    <cellStyle name="_Multiple 5 2 4 4" xfId="40693"/>
    <cellStyle name="_Multiple 5 2 4 5" xfId="21517"/>
    <cellStyle name="_Multiple 5 2 5" xfId="9408"/>
    <cellStyle name="_Multiple 5 2 5 2" xfId="30249"/>
    <cellStyle name="_Multiple 5 2 5 3" xfId="43569"/>
    <cellStyle name="_Multiple 5 2 5 4" xfId="16942"/>
    <cellStyle name="_Multiple 5 2 6" xfId="8134"/>
    <cellStyle name="_Multiple 5 2 6 2" xfId="42305"/>
    <cellStyle name="_Multiple 5 2 6 3" xfId="28985"/>
    <cellStyle name="_Multiple 5 2 7" xfId="22796"/>
    <cellStyle name="_Multiple 5 2 8" xfId="36118"/>
    <cellStyle name="_Multiple 5 2 9" xfId="15678"/>
    <cellStyle name="_Multiple 5 3" xfId="2210"/>
    <cellStyle name="_Multiple 5 3 2" xfId="3748"/>
    <cellStyle name="_Multiple 5 3 2 2" xfId="11213"/>
    <cellStyle name="_Multiple 5 3 2 2 2" xfId="45373"/>
    <cellStyle name="_Multiple 5 3 2 2 3" xfId="32053"/>
    <cellStyle name="_Multiple 5 3 2 3" xfId="24600"/>
    <cellStyle name="_Multiple 5 3 2 4" xfId="37922"/>
    <cellStyle name="_Multiple 5 3 2 5" xfId="18746"/>
    <cellStyle name="_Multiple 5 3 3" xfId="5272"/>
    <cellStyle name="_Multiple 5 3 3 2" xfId="12737"/>
    <cellStyle name="_Multiple 5 3 3 2 2" xfId="46896"/>
    <cellStyle name="_Multiple 5 3 3 2 3" xfId="33576"/>
    <cellStyle name="_Multiple 5 3 3 3" xfId="26123"/>
    <cellStyle name="_Multiple 5 3 3 4" xfId="39445"/>
    <cellStyle name="_Multiple 5 3 3 5" xfId="20269"/>
    <cellStyle name="_Multiple 5 3 4" xfId="6815"/>
    <cellStyle name="_Multiple 5 3 4 2" xfId="14280"/>
    <cellStyle name="_Multiple 5 3 4 2 2" xfId="48439"/>
    <cellStyle name="_Multiple 5 3 4 2 3" xfId="35119"/>
    <cellStyle name="_Multiple 5 3 4 3" xfId="27666"/>
    <cellStyle name="_Multiple 5 3 4 4" xfId="40988"/>
    <cellStyle name="_Multiple 5 3 4 5" xfId="21812"/>
    <cellStyle name="_Multiple 5 3 5" xfId="9717"/>
    <cellStyle name="_Multiple 5 3 5 2" xfId="30558"/>
    <cellStyle name="_Multiple 5 3 5 3" xfId="43878"/>
    <cellStyle name="_Multiple 5 3 5 4" xfId="17251"/>
    <cellStyle name="_Multiple 5 3 6" xfId="8429"/>
    <cellStyle name="_Multiple 5 3 6 2" xfId="42600"/>
    <cellStyle name="_Multiple 5 3 6 3" xfId="29280"/>
    <cellStyle name="_Multiple 5 3 7" xfId="23105"/>
    <cellStyle name="_Multiple 5 3 8" xfId="36427"/>
    <cellStyle name="_Multiple 5 3 9" xfId="15973"/>
    <cellStyle name="_Multiple 5 4" xfId="3220"/>
    <cellStyle name="_Multiple 5 4 2" xfId="4746"/>
    <cellStyle name="_Multiple 5 4 2 2" xfId="12211"/>
    <cellStyle name="_Multiple 5 4 2 2 2" xfId="46370"/>
    <cellStyle name="_Multiple 5 4 2 2 3" xfId="33050"/>
    <cellStyle name="_Multiple 5 4 2 3" xfId="25597"/>
    <cellStyle name="_Multiple 5 4 2 4" xfId="38919"/>
    <cellStyle name="_Multiple 5 4 2 5" xfId="19743"/>
    <cellStyle name="_Multiple 5 4 3" xfId="6289"/>
    <cellStyle name="_Multiple 5 4 3 2" xfId="13754"/>
    <cellStyle name="_Multiple 5 4 3 2 2" xfId="47913"/>
    <cellStyle name="_Multiple 5 4 3 2 3" xfId="34593"/>
    <cellStyle name="_Multiple 5 4 3 3" xfId="27140"/>
    <cellStyle name="_Multiple 5 4 3 4" xfId="40462"/>
    <cellStyle name="_Multiple 5 4 3 5" xfId="21286"/>
    <cellStyle name="_Multiple 5 4 4" xfId="10687"/>
    <cellStyle name="_Multiple 5 4 4 2" xfId="31527"/>
    <cellStyle name="_Multiple 5 4 4 3" xfId="44847"/>
    <cellStyle name="_Multiple 5 4 4 4" xfId="18220"/>
    <cellStyle name="_Multiple 5 4 5" xfId="7903"/>
    <cellStyle name="_Multiple 5 4 5 2" xfId="42074"/>
    <cellStyle name="_Multiple 5 4 5 3" xfId="28754"/>
    <cellStyle name="_Multiple 5 4 6" xfId="24074"/>
    <cellStyle name="_Multiple 5 4 7" xfId="37396"/>
    <cellStyle name="_Multiple 5 4 8" xfId="15447"/>
    <cellStyle name="_Multiple 5 5" xfId="2566"/>
    <cellStyle name="_Multiple 5 5 2" xfId="10073"/>
    <cellStyle name="_Multiple 5 5 2 2" xfId="44233"/>
    <cellStyle name="_Multiple 5 5 2 3" xfId="30913"/>
    <cellStyle name="_Multiple 5 5 3" xfId="23460"/>
    <cellStyle name="_Multiple 5 5 4" xfId="36782"/>
    <cellStyle name="_Multiple 5 5 5" xfId="17606"/>
    <cellStyle name="_Multiple 5 6" xfId="4125"/>
    <cellStyle name="_Multiple 5 6 2" xfId="11590"/>
    <cellStyle name="_Multiple 5 6 2 2" xfId="45749"/>
    <cellStyle name="_Multiple 5 6 2 3" xfId="32429"/>
    <cellStyle name="_Multiple 5 6 3" xfId="24976"/>
    <cellStyle name="_Multiple 5 6 4" xfId="38298"/>
    <cellStyle name="_Multiple 5 6 5" xfId="19122"/>
    <cellStyle name="_Multiple 5 7" xfId="5656"/>
    <cellStyle name="_Multiple 5 7 2" xfId="13121"/>
    <cellStyle name="_Multiple 5 7 2 2" xfId="47280"/>
    <cellStyle name="_Multiple 5 7 2 3" xfId="33960"/>
    <cellStyle name="_Multiple 5 7 3" xfId="26507"/>
    <cellStyle name="_Multiple 5 7 4" xfId="39829"/>
    <cellStyle name="_Multiple 5 7 5" xfId="20653"/>
    <cellStyle name="_Multiple 5 8" xfId="9177"/>
    <cellStyle name="_Multiple 5 8 2" xfId="30018"/>
    <cellStyle name="_Multiple 5 8 3" xfId="43338"/>
    <cellStyle name="_Multiple 5 8 4" xfId="16711"/>
    <cellStyle name="_Multiple 5 9" xfId="7281"/>
    <cellStyle name="_Multiple 5 9 2" xfId="41453"/>
    <cellStyle name="_Multiple 5 9 3" xfId="28132"/>
    <cellStyle name="_Multiple 6" xfId="1253"/>
    <cellStyle name="_Multiple 6 10" xfId="22482"/>
    <cellStyle name="_Multiple 6 11" xfId="35805"/>
    <cellStyle name="_Multiple 6 12" xfId="14907"/>
    <cellStyle name="_Multiple 6 2" xfId="1977"/>
    <cellStyle name="_Multiple 6 2 2" xfId="3534"/>
    <cellStyle name="_Multiple 6 2 2 2" xfId="10999"/>
    <cellStyle name="_Multiple 6 2 2 2 2" xfId="45159"/>
    <cellStyle name="_Multiple 6 2 2 2 3" xfId="31839"/>
    <cellStyle name="_Multiple 6 2 2 3" xfId="24386"/>
    <cellStyle name="_Multiple 6 2 2 4" xfId="37708"/>
    <cellStyle name="_Multiple 6 2 2 5" xfId="18532"/>
    <cellStyle name="_Multiple 6 2 3" xfId="5058"/>
    <cellStyle name="_Multiple 6 2 3 2" xfId="12523"/>
    <cellStyle name="_Multiple 6 2 3 2 2" xfId="46682"/>
    <cellStyle name="_Multiple 6 2 3 2 3" xfId="33362"/>
    <cellStyle name="_Multiple 6 2 3 3" xfId="25909"/>
    <cellStyle name="_Multiple 6 2 3 4" xfId="39231"/>
    <cellStyle name="_Multiple 6 2 3 5" xfId="20055"/>
    <cellStyle name="_Multiple 6 2 4" xfId="6601"/>
    <cellStyle name="_Multiple 6 2 4 2" xfId="14066"/>
    <cellStyle name="_Multiple 6 2 4 2 2" xfId="48225"/>
    <cellStyle name="_Multiple 6 2 4 2 3" xfId="34905"/>
    <cellStyle name="_Multiple 6 2 4 3" xfId="27452"/>
    <cellStyle name="_Multiple 6 2 4 4" xfId="40774"/>
    <cellStyle name="_Multiple 6 2 4 5" xfId="21598"/>
    <cellStyle name="_Multiple 6 2 5" xfId="9489"/>
    <cellStyle name="_Multiple 6 2 5 2" xfId="30330"/>
    <cellStyle name="_Multiple 6 2 5 3" xfId="43650"/>
    <cellStyle name="_Multiple 6 2 5 4" xfId="17023"/>
    <cellStyle name="_Multiple 6 2 6" xfId="8215"/>
    <cellStyle name="_Multiple 6 2 6 2" xfId="42386"/>
    <cellStyle name="_Multiple 6 2 6 3" xfId="29066"/>
    <cellStyle name="_Multiple 6 2 7" xfId="22877"/>
    <cellStyle name="_Multiple 6 2 8" xfId="36199"/>
    <cellStyle name="_Multiple 6 2 9" xfId="15759"/>
    <cellStyle name="_Multiple 6 3" xfId="2291"/>
    <cellStyle name="_Multiple 6 3 2" xfId="3829"/>
    <cellStyle name="_Multiple 6 3 2 2" xfId="11294"/>
    <cellStyle name="_Multiple 6 3 2 2 2" xfId="45454"/>
    <cellStyle name="_Multiple 6 3 2 2 3" xfId="32134"/>
    <cellStyle name="_Multiple 6 3 2 3" xfId="24681"/>
    <cellStyle name="_Multiple 6 3 2 4" xfId="38003"/>
    <cellStyle name="_Multiple 6 3 2 5" xfId="18827"/>
    <cellStyle name="_Multiple 6 3 3" xfId="5353"/>
    <cellStyle name="_Multiple 6 3 3 2" xfId="12818"/>
    <cellStyle name="_Multiple 6 3 3 2 2" xfId="46977"/>
    <cellStyle name="_Multiple 6 3 3 2 3" xfId="33657"/>
    <cellStyle name="_Multiple 6 3 3 3" xfId="26204"/>
    <cellStyle name="_Multiple 6 3 3 4" xfId="39526"/>
    <cellStyle name="_Multiple 6 3 3 5" xfId="20350"/>
    <cellStyle name="_Multiple 6 3 4" xfId="6896"/>
    <cellStyle name="_Multiple 6 3 4 2" xfId="14361"/>
    <cellStyle name="_Multiple 6 3 4 2 2" xfId="48520"/>
    <cellStyle name="_Multiple 6 3 4 2 3" xfId="35200"/>
    <cellStyle name="_Multiple 6 3 4 3" xfId="27747"/>
    <cellStyle name="_Multiple 6 3 4 4" xfId="41069"/>
    <cellStyle name="_Multiple 6 3 4 5" xfId="21893"/>
    <cellStyle name="_Multiple 6 3 5" xfId="9798"/>
    <cellStyle name="_Multiple 6 3 5 2" xfId="30639"/>
    <cellStyle name="_Multiple 6 3 5 3" xfId="43959"/>
    <cellStyle name="_Multiple 6 3 5 4" xfId="17332"/>
    <cellStyle name="_Multiple 6 3 6" xfId="8510"/>
    <cellStyle name="_Multiple 6 3 6 2" xfId="42681"/>
    <cellStyle name="_Multiple 6 3 6 3" xfId="29361"/>
    <cellStyle name="_Multiple 6 3 7" xfId="23186"/>
    <cellStyle name="_Multiple 6 3 8" xfId="36508"/>
    <cellStyle name="_Multiple 6 3 9" xfId="16054"/>
    <cellStyle name="_Multiple 6 4" xfId="3136"/>
    <cellStyle name="_Multiple 6 4 2" xfId="4664"/>
    <cellStyle name="_Multiple 6 4 2 2" xfId="12129"/>
    <cellStyle name="_Multiple 6 4 2 2 2" xfId="46288"/>
    <cellStyle name="_Multiple 6 4 2 2 3" xfId="32968"/>
    <cellStyle name="_Multiple 6 4 2 3" xfId="25515"/>
    <cellStyle name="_Multiple 6 4 2 4" xfId="38837"/>
    <cellStyle name="_Multiple 6 4 2 5" xfId="19661"/>
    <cellStyle name="_Multiple 6 4 3" xfId="6207"/>
    <cellStyle name="_Multiple 6 4 3 2" xfId="13672"/>
    <cellStyle name="_Multiple 6 4 3 2 2" xfId="47831"/>
    <cellStyle name="_Multiple 6 4 3 2 3" xfId="34511"/>
    <cellStyle name="_Multiple 6 4 3 3" xfId="27058"/>
    <cellStyle name="_Multiple 6 4 3 4" xfId="40380"/>
    <cellStyle name="_Multiple 6 4 3 5" xfId="21204"/>
    <cellStyle name="_Multiple 6 4 4" xfId="10605"/>
    <cellStyle name="_Multiple 6 4 4 2" xfId="31445"/>
    <cellStyle name="_Multiple 6 4 4 3" xfId="44765"/>
    <cellStyle name="_Multiple 6 4 4 4" xfId="18138"/>
    <cellStyle name="_Multiple 6 4 5" xfId="7821"/>
    <cellStyle name="_Multiple 6 4 5 2" xfId="41992"/>
    <cellStyle name="_Multiple 6 4 5 3" xfId="28672"/>
    <cellStyle name="_Multiple 6 4 6" xfId="23992"/>
    <cellStyle name="_Multiple 6 4 7" xfId="37314"/>
    <cellStyle name="_Multiple 6 4 8" xfId="15365"/>
    <cellStyle name="_Multiple 6 5" xfId="2647"/>
    <cellStyle name="_Multiple 6 5 2" xfId="10154"/>
    <cellStyle name="_Multiple 6 5 2 2" xfId="44314"/>
    <cellStyle name="_Multiple 6 5 2 3" xfId="30994"/>
    <cellStyle name="_Multiple 6 5 3" xfId="23541"/>
    <cellStyle name="_Multiple 6 5 4" xfId="36863"/>
    <cellStyle name="_Multiple 6 5 5" xfId="17687"/>
    <cellStyle name="_Multiple 6 6" xfId="4206"/>
    <cellStyle name="_Multiple 6 6 2" xfId="11671"/>
    <cellStyle name="_Multiple 6 6 2 2" xfId="45830"/>
    <cellStyle name="_Multiple 6 6 2 3" xfId="32510"/>
    <cellStyle name="_Multiple 6 6 3" xfId="25057"/>
    <cellStyle name="_Multiple 6 6 4" xfId="38379"/>
    <cellStyle name="_Multiple 6 6 5" xfId="19203"/>
    <cellStyle name="_Multiple 6 7" xfId="5737"/>
    <cellStyle name="_Multiple 6 7 2" xfId="13202"/>
    <cellStyle name="_Multiple 6 7 2 2" xfId="47361"/>
    <cellStyle name="_Multiple 6 7 2 3" xfId="34041"/>
    <cellStyle name="_Multiple 6 7 3" xfId="26588"/>
    <cellStyle name="_Multiple 6 7 4" xfId="39910"/>
    <cellStyle name="_Multiple 6 7 5" xfId="20734"/>
    <cellStyle name="_Multiple 6 8" xfId="9095"/>
    <cellStyle name="_Multiple 6 8 2" xfId="29936"/>
    <cellStyle name="_Multiple 6 8 3" xfId="43256"/>
    <cellStyle name="_Multiple 6 8 4" xfId="16629"/>
    <cellStyle name="_Multiple 6 9" xfId="7363"/>
    <cellStyle name="_Multiple 6 9 2" xfId="41534"/>
    <cellStyle name="_Multiple 6 9 3" xfId="28214"/>
    <cellStyle name="_Multiple 7" xfId="2002"/>
    <cellStyle name="_Multiple 7 10" xfId="36220"/>
    <cellStyle name="_Multiple 7 11" xfId="14928"/>
    <cellStyle name="_Multiple 7 2" xfId="2312"/>
    <cellStyle name="_Multiple 7 2 2" xfId="3850"/>
    <cellStyle name="_Multiple 7 2 2 2" xfId="11315"/>
    <cellStyle name="_Multiple 7 2 2 2 2" xfId="45475"/>
    <cellStyle name="_Multiple 7 2 2 2 3" xfId="32155"/>
    <cellStyle name="_Multiple 7 2 2 3" xfId="24702"/>
    <cellStyle name="_Multiple 7 2 2 4" xfId="38024"/>
    <cellStyle name="_Multiple 7 2 2 5" xfId="18848"/>
    <cellStyle name="_Multiple 7 2 3" xfId="5374"/>
    <cellStyle name="_Multiple 7 2 3 2" xfId="12839"/>
    <cellStyle name="_Multiple 7 2 3 2 2" xfId="46998"/>
    <cellStyle name="_Multiple 7 2 3 2 3" xfId="33678"/>
    <cellStyle name="_Multiple 7 2 3 3" xfId="26225"/>
    <cellStyle name="_Multiple 7 2 3 4" xfId="39547"/>
    <cellStyle name="_Multiple 7 2 3 5" xfId="20371"/>
    <cellStyle name="_Multiple 7 2 4" xfId="6917"/>
    <cellStyle name="_Multiple 7 2 4 2" xfId="14382"/>
    <cellStyle name="_Multiple 7 2 4 2 2" xfId="48541"/>
    <cellStyle name="_Multiple 7 2 4 2 3" xfId="35221"/>
    <cellStyle name="_Multiple 7 2 4 3" xfId="27768"/>
    <cellStyle name="_Multiple 7 2 4 4" xfId="41090"/>
    <cellStyle name="_Multiple 7 2 4 5" xfId="21914"/>
    <cellStyle name="_Multiple 7 2 5" xfId="9819"/>
    <cellStyle name="_Multiple 7 2 5 2" xfId="30660"/>
    <cellStyle name="_Multiple 7 2 5 3" xfId="43980"/>
    <cellStyle name="_Multiple 7 2 5 4" xfId="17353"/>
    <cellStyle name="_Multiple 7 2 6" xfId="8531"/>
    <cellStyle name="_Multiple 7 2 6 2" xfId="42702"/>
    <cellStyle name="_Multiple 7 2 6 3" xfId="29382"/>
    <cellStyle name="_Multiple 7 2 7" xfId="23207"/>
    <cellStyle name="_Multiple 7 2 8" xfId="36529"/>
    <cellStyle name="_Multiple 7 2 9" xfId="16075"/>
    <cellStyle name="_Multiple 7 3" xfId="3555"/>
    <cellStyle name="_Multiple 7 3 2" xfId="5079"/>
    <cellStyle name="_Multiple 7 3 2 2" xfId="12544"/>
    <cellStyle name="_Multiple 7 3 2 2 2" xfId="46703"/>
    <cellStyle name="_Multiple 7 3 2 2 3" xfId="33383"/>
    <cellStyle name="_Multiple 7 3 2 3" xfId="25930"/>
    <cellStyle name="_Multiple 7 3 2 4" xfId="39252"/>
    <cellStyle name="_Multiple 7 3 2 5" xfId="20076"/>
    <cellStyle name="_Multiple 7 3 3" xfId="6622"/>
    <cellStyle name="_Multiple 7 3 3 2" xfId="14087"/>
    <cellStyle name="_Multiple 7 3 3 2 2" xfId="48246"/>
    <cellStyle name="_Multiple 7 3 3 2 3" xfId="34926"/>
    <cellStyle name="_Multiple 7 3 3 3" xfId="27473"/>
    <cellStyle name="_Multiple 7 3 3 4" xfId="40795"/>
    <cellStyle name="_Multiple 7 3 3 5" xfId="21619"/>
    <cellStyle name="_Multiple 7 3 4" xfId="11020"/>
    <cellStyle name="_Multiple 7 3 4 2" xfId="31860"/>
    <cellStyle name="_Multiple 7 3 4 3" xfId="45180"/>
    <cellStyle name="_Multiple 7 3 4 4" xfId="18553"/>
    <cellStyle name="_Multiple 7 3 5" xfId="8236"/>
    <cellStyle name="_Multiple 7 3 5 2" xfId="42407"/>
    <cellStyle name="_Multiple 7 3 5 3" xfId="29087"/>
    <cellStyle name="_Multiple 7 3 6" xfId="24407"/>
    <cellStyle name="_Multiple 7 3 7" xfId="37729"/>
    <cellStyle name="_Multiple 7 3 8" xfId="15780"/>
    <cellStyle name="_Multiple 7 4" xfId="2668"/>
    <cellStyle name="_Multiple 7 4 2" xfId="10175"/>
    <cellStyle name="_Multiple 7 4 2 2" xfId="44335"/>
    <cellStyle name="_Multiple 7 4 2 3" xfId="31015"/>
    <cellStyle name="_Multiple 7 4 3" xfId="23562"/>
    <cellStyle name="_Multiple 7 4 4" xfId="36884"/>
    <cellStyle name="_Multiple 7 4 5" xfId="17708"/>
    <cellStyle name="_Multiple 7 5" xfId="4227"/>
    <cellStyle name="_Multiple 7 5 2" xfId="11692"/>
    <cellStyle name="_Multiple 7 5 2 2" xfId="45851"/>
    <cellStyle name="_Multiple 7 5 2 3" xfId="32531"/>
    <cellStyle name="_Multiple 7 5 3" xfId="25078"/>
    <cellStyle name="_Multiple 7 5 4" xfId="38400"/>
    <cellStyle name="_Multiple 7 5 5" xfId="19224"/>
    <cellStyle name="_Multiple 7 6" xfId="5758"/>
    <cellStyle name="_Multiple 7 6 2" xfId="13223"/>
    <cellStyle name="_Multiple 7 6 2 2" xfId="47382"/>
    <cellStyle name="_Multiple 7 6 2 3" xfId="34062"/>
    <cellStyle name="_Multiple 7 6 3" xfId="26609"/>
    <cellStyle name="_Multiple 7 6 4" xfId="39931"/>
    <cellStyle name="_Multiple 7 6 5" xfId="20755"/>
    <cellStyle name="_Multiple 7 7" xfId="9510"/>
    <cellStyle name="_Multiple 7 7 2" xfId="30351"/>
    <cellStyle name="_Multiple 7 7 3" xfId="43671"/>
    <cellStyle name="_Multiple 7 7 4" xfId="17044"/>
    <cellStyle name="_Multiple 7 8" xfId="7384"/>
    <cellStyle name="_Multiple 7 8 2" xfId="41555"/>
    <cellStyle name="_Multiple 7 8 3" xfId="28235"/>
    <cellStyle name="_Multiple 7 9" xfId="22898"/>
    <cellStyle name="_Multiple 8" xfId="2023"/>
    <cellStyle name="_Multiple 8 10" xfId="36241"/>
    <cellStyle name="_Multiple 8 11" xfId="14949"/>
    <cellStyle name="_Multiple 8 2" xfId="2333"/>
    <cellStyle name="_Multiple 8 2 2" xfId="3871"/>
    <cellStyle name="_Multiple 8 2 2 2" xfId="11336"/>
    <cellStyle name="_Multiple 8 2 2 2 2" xfId="45496"/>
    <cellStyle name="_Multiple 8 2 2 2 3" xfId="32176"/>
    <cellStyle name="_Multiple 8 2 2 3" xfId="24723"/>
    <cellStyle name="_Multiple 8 2 2 4" xfId="38045"/>
    <cellStyle name="_Multiple 8 2 2 5" xfId="18869"/>
    <cellStyle name="_Multiple 8 2 3" xfId="5395"/>
    <cellStyle name="_Multiple 8 2 3 2" xfId="12860"/>
    <cellStyle name="_Multiple 8 2 3 2 2" xfId="47019"/>
    <cellStyle name="_Multiple 8 2 3 2 3" xfId="33699"/>
    <cellStyle name="_Multiple 8 2 3 3" xfId="26246"/>
    <cellStyle name="_Multiple 8 2 3 4" xfId="39568"/>
    <cellStyle name="_Multiple 8 2 3 5" xfId="20392"/>
    <cellStyle name="_Multiple 8 2 4" xfId="6938"/>
    <cellStyle name="_Multiple 8 2 4 2" xfId="14403"/>
    <cellStyle name="_Multiple 8 2 4 2 2" xfId="48562"/>
    <cellStyle name="_Multiple 8 2 4 2 3" xfId="35242"/>
    <cellStyle name="_Multiple 8 2 4 3" xfId="27789"/>
    <cellStyle name="_Multiple 8 2 4 4" xfId="41111"/>
    <cellStyle name="_Multiple 8 2 4 5" xfId="21935"/>
    <cellStyle name="_Multiple 8 2 5" xfId="9840"/>
    <cellStyle name="_Multiple 8 2 5 2" xfId="30681"/>
    <cellStyle name="_Multiple 8 2 5 3" xfId="44001"/>
    <cellStyle name="_Multiple 8 2 5 4" xfId="17374"/>
    <cellStyle name="_Multiple 8 2 6" xfId="8552"/>
    <cellStyle name="_Multiple 8 2 6 2" xfId="42723"/>
    <cellStyle name="_Multiple 8 2 6 3" xfId="29403"/>
    <cellStyle name="_Multiple 8 2 7" xfId="23228"/>
    <cellStyle name="_Multiple 8 2 8" xfId="36550"/>
    <cellStyle name="_Multiple 8 2 9" xfId="16096"/>
    <cellStyle name="_Multiple 8 3" xfId="3576"/>
    <cellStyle name="_Multiple 8 3 2" xfId="5100"/>
    <cellStyle name="_Multiple 8 3 2 2" xfId="12565"/>
    <cellStyle name="_Multiple 8 3 2 2 2" xfId="46724"/>
    <cellStyle name="_Multiple 8 3 2 2 3" xfId="33404"/>
    <cellStyle name="_Multiple 8 3 2 3" xfId="25951"/>
    <cellStyle name="_Multiple 8 3 2 4" xfId="39273"/>
    <cellStyle name="_Multiple 8 3 2 5" xfId="20097"/>
    <cellStyle name="_Multiple 8 3 3" xfId="6643"/>
    <cellStyle name="_Multiple 8 3 3 2" xfId="14108"/>
    <cellStyle name="_Multiple 8 3 3 2 2" xfId="48267"/>
    <cellStyle name="_Multiple 8 3 3 2 3" xfId="34947"/>
    <cellStyle name="_Multiple 8 3 3 3" xfId="27494"/>
    <cellStyle name="_Multiple 8 3 3 4" xfId="40816"/>
    <cellStyle name="_Multiple 8 3 3 5" xfId="21640"/>
    <cellStyle name="_Multiple 8 3 4" xfId="11041"/>
    <cellStyle name="_Multiple 8 3 4 2" xfId="31881"/>
    <cellStyle name="_Multiple 8 3 4 3" xfId="45201"/>
    <cellStyle name="_Multiple 8 3 4 4" xfId="18574"/>
    <cellStyle name="_Multiple 8 3 5" xfId="8257"/>
    <cellStyle name="_Multiple 8 3 5 2" xfId="42428"/>
    <cellStyle name="_Multiple 8 3 5 3" xfId="29108"/>
    <cellStyle name="_Multiple 8 3 6" xfId="24428"/>
    <cellStyle name="_Multiple 8 3 7" xfId="37750"/>
    <cellStyle name="_Multiple 8 3 8" xfId="15801"/>
    <cellStyle name="_Multiple 8 4" xfId="2689"/>
    <cellStyle name="_Multiple 8 4 2" xfId="10196"/>
    <cellStyle name="_Multiple 8 4 2 2" xfId="44356"/>
    <cellStyle name="_Multiple 8 4 2 3" xfId="31036"/>
    <cellStyle name="_Multiple 8 4 3" xfId="23583"/>
    <cellStyle name="_Multiple 8 4 4" xfId="36905"/>
    <cellStyle name="_Multiple 8 4 5" xfId="17729"/>
    <cellStyle name="_Multiple 8 5" xfId="4248"/>
    <cellStyle name="_Multiple 8 5 2" xfId="11713"/>
    <cellStyle name="_Multiple 8 5 2 2" xfId="45872"/>
    <cellStyle name="_Multiple 8 5 2 3" xfId="32552"/>
    <cellStyle name="_Multiple 8 5 3" xfId="25099"/>
    <cellStyle name="_Multiple 8 5 4" xfId="38421"/>
    <cellStyle name="_Multiple 8 5 5" xfId="19245"/>
    <cellStyle name="_Multiple 8 6" xfId="5779"/>
    <cellStyle name="_Multiple 8 6 2" xfId="13244"/>
    <cellStyle name="_Multiple 8 6 2 2" xfId="47403"/>
    <cellStyle name="_Multiple 8 6 2 3" xfId="34083"/>
    <cellStyle name="_Multiple 8 6 3" xfId="26630"/>
    <cellStyle name="_Multiple 8 6 4" xfId="39952"/>
    <cellStyle name="_Multiple 8 6 5" xfId="20776"/>
    <cellStyle name="_Multiple 8 7" xfId="9531"/>
    <cellStyle name="_Multiple 8 7 2" xfId="30372"/>
    <cellStyle name="_Multiple 8 7 3" xfId="43692"/>
    <cellStyle name="_Multiple 8 7 4" xfId="17065"/>
    <cellStyle name="_Multiple 8 8" xfId="7405"/>
    <cellStyle name="_Multiple 8 8 2" xfId="41576"/>
    <cellStyle name="_Multiple 8 8 3" xfId="28256"/>
    <cellStyle name="_Multiple 8 9" xfId="22919"/>
    <cellStyle name="_Multiple 9" xfId="2047"/>
    <cellStyle name="_Multiple 9 10" xfId="36265"/>
    <cellStyle name="_Multiple 9 11" xfId="14973"/>
    <cellStyle name="_Multiple 9 2" xfId="2357"/>
    <cellStyle name="_Multiple 9 2 2" xfId="3895"/>
    <cellStyle name="_Multiple 9 2 2 2" xfId="11360"/>
    <cellStyle name="_Multiple 9 2 2 2 2" xfId="45520"/>
    <cellStyle name="_Multiple 9 2 2 2 3" xfId="32200"/>
    <cellStyle name="_Multiple 9 2 2 3" xfId="24747"/>
    <cellStyle name="_Multiple 9 2 2 4" xfId="38069"/>
    <cellStyle name="_Multiple 9 2 2 5" xfId="18893"/>
    <cellStyle name="_Multiple 9 2 3" xfId="5419"/>
    <cellStyle name="_Multiple 9 2 3 2" xfId="12884"/>
    <cellStyle name="_Multiple 9 2 3 2 2" xfId="47043"/>
    <cellStyle name="_Multiple 9 2 3 2 3" xfId="33723"/>
    <cellStyle name="_Multiple 9 2 3 3" xfId="26270"/>
    <cellStyle name="_Multiple 9 2 3 4" xfId="39592"/>
    <cellStyle name="_Multiple 9 2 3 5" xfId="20416"/>
    <cellStyle name="_Multiple 9 2 4" xfId="6962"/>
    <cellStyle name="_Multiple 9 2 4 2" xfId="14427"/>
    <cellStyle name="_Multiple 9 2 4 2 2" xfId="48586"/>
    <cellStyle name="_Multiple 9 2 4 2 3" xfId="35266"/>
    <cellStyle name="_Multiple 9 2 4 3" xfId="27813"/>
    <cellStyle name="_Multiple 9 2 4 4" xfId="41135"/>
    <cellStyle name="_Multiple 9 2 4 5" xfId="21959"/>
    <cellStyle name="_Multiple 9 2 5" xfId="9864"/>
    <cellStyle name="_Multiple 9 2 5 2" xfId="30705"/>
    <cellStyle name="_Multiple 9 2 5 3" xfId="44025"/>
    <cellStyle name="_Multiple 9 2 5 4" xfId="17398"/>
    <cellStyle name="_Multiple 9 2 6" xfId="8576"/>
    <cellStyle name="_Multiple 9 2 6 2" xfId="42747"/>
    <cellStyle name="_Multiple 9 2 6 3" xfId="29427"/>
    <cellStyle name="_Multiple 9 2 7" xfId="23252"/>
    <cellStyle name="_Multiple 9 2 8" xfId="36574"/>
    <cellStyle name="_Multiple 9 2 9" xfId="16120"/>
    <cellStyle name="_Multiple 9 3" xfId="3600"/>
    <cellStyle name="_Multiple 9 3 2" xfId="5124"/>
    <cellStyle name="_Multiple 9 3 2 2" xfId="12589"/>
    <cellStyle name="_Multiple 9 3 2 2 2" xfId="46748"/>
    <cellStyle name="_Multiple 9 3 2 2 3" xfId="33428"/>
    <cellStyle name="_Multiple 9 3 2 3" xfId="25975"/>
    <cellStyle name="_Multiple 9 3 2 4" xfId="39297"/>
    <cellStyle name="_Multiple 9 3 2 5" xfId="20121"/>
    <cellStyle name="_Multiple 9 3 3" xfId="6667"/>
    <cellStyle name="_Multiple 9 3 3 2" xfId="14132"/>
    <cellStyle name="_Multiple 9 3 3 2 2" xfId="48291"/>
    <cellStyle name="_Multiple 9 3 3 2 3" xfId="34971"/>
    <cellStyle name="_Multiple 9 3 3 3" xfId="27518"/>
    <cellStyle name="_Multiple 9 3 3 4" xfId="40840"/>
    <cellStyle name="_Multiple 9 3 3 5" xfId="21664"/>
    <cellStyle name="_Multiple 9 3 4" xfId="11065"/>
    <cellStyle name="_Multiple 9 3 4 2" xfId="31905"/>
    <cellStyle name="_Multiple 9 3 4 3" xfId="45225"/>
    <cellStyle name="_Multiple 9 3 4 4" xfId="18598"/>
    <cellStyle name="_Multiple 9 3 5" xfId="8281"/>
    <cellStyle name="_Multiple 9 3 5 2" xfId="42452"/>
    <cellStyle name="_Multiple 9 3 5 3" xfId="29132"/>
    <cellStyle name="_Multiple 9 3 6" xfId="24452"/>
    <cellStyle name="_Multiple 9 3 7" xfId="37774"/>
    <cellStyle name="_Multiple 9 3 8" xfId="15825"/>
    <cellStyle name="_Multiple 9 4" xfId="2713"/>
    <cellStyle name="_Multiple 9 4 2" xfId="10220"/>
    <cellStyle name="_Multiple 9 4 2 2" xfId="44380"/>
    <cellStyle name="_Multiple 9 4 2 3" xfId="31060"/>
    <cellStyle name="_Multiple 9 4 3" xfId="23607"/>
    <cellStyle name="_Multiple 9 4 4" xfId="36929"/>
    <cellStyle name="_Multiple 9 4 5" xfId="17753"/>
    <cellStyle name="_Multiple 9 5" xfId="4272"/>
    <cellStyle name="_Multiple 9 5 2" xfId="11737"/>
    <cellStyle name="_Multiple 9 5 2 2" xfId="45896"/>
    <cellStyle name="_Multiple 9 5 2 3" xfId="32576"/>
    <cellStyle name="_Multiple 9 5 3" xfId="25123"/>
    <cellStyle name="_Multiple 9 5 4" xfId="38445"/>
    <cellStyle name="_Multiple 9 5 5" xfId="19269"/>
    <cellStyle name="_Multiple 9 6" xfId="5803"/>
    <cellStyle name="_Multiple 9 6 2" xfId="13268"/>
    <cellStyle name="_Multiple 9 6 2 2" xfId="47427"/>
    <cellStyle name="_Multiple 9 6 2 3" xfId="34107"/>
    <cellStyle name="_Multiple 9 6 3" xfId="26654"/>
    <cellStyle name="_Multiple 9 6 4" xfId="39976"/>
    <cellStyle name="_Multiple 9 6 5" xfId="20800"/>
    <cellStyle name="_Multiple 9 7" xfId="9555"/>
    <cellStyle name="_Multiple 9 7 2" xfId="30396"/>
    <cellStyle name="_Multiple 9 7 3" xfId="43716"/>
    <cellStyle name="_Multiple 9 7 4" xfId="17089"/>
    <cellStyle name="_Multiple 9 8" xfId="7429"/>
    <cellStyle name="_Multiple 9 8 2" xfId="41600"/>
    <cellStyle name="_Multiple 9 8 3" xfId="28280"/>
    <cellStyle name="_Multiple 9 9" xfId="22943"/>
    <cellStyle name="_MultipleSpace" xfId="127"/>
    <cellStyle name="_MultipleSpace 10" xfId="1827"/>
    <cellStyle name="_MultipleSpace 10 10" xfId="36051"/>
    <cellStyle name="_MultipleSpace 10 11" xfId="15005"/>
    <cellStyle name="_MultipleSpace 10 2" xfId="2389"/>
    <cellStyle name="_MultipleSpace 10 2 2" xfId="3927"/>
    <cellStyle name="_MultipleSpace 10 2 2 2" xfId="11392"/>
    <cellStyle name="_MultipleSpace 10 2 2 2 2" xfId="45552"/>
    <cellStyle name="_MultipleSpace 10 2 2 2 3" xfId="32232"/>
    <cellStyle name="_MultipleSpace 10 2 2 3" xfId="24779"/>
    <cellStyle name="_MultipleSpace 10 2 2 4" xfId="38101"/>
    <cellStyle name="_MultipleSpace 10 2 2 5" xfId="18925"/>
    <cellStyle name="_MultipleSpace 10 2 3" xfId="5451"/>
    <cellStyle name="_MultipleSpace 10 2 3 2" xfId="12916"/>
    <cellStyle name="_MultipleSpace 10 2 3 2 2" xfId="47075"/>
    <cellStyle name="_MultipleSpace 10 2 3 2 3" xfId="33755"/>
    <cellStyle name="_MultipleSpace 10 2 3 3" xfId="26302"/>
    <cellStyle name="_MultipleSpace 10 2 3 4" xfId="39624"/>
    <cellStyle name="_MultipleSpace 10 2 3 5" xfId="20448"/>
    <cellStyle name="_MultipleSpace 10 2 4" xfId="6994"/>
    <cellStyle name="_MultipleSpace 10 2 4 2" xfId="14459"/>
    <cellStyle name="_MultipleSpace 10 2 4 2 2" xfId="48618"/>
    <cellStyle name="_MultipleSpace 10 2 4 2 3" xfId="35298"/>
    <cellStyle name="_MultipleSpace 10 2 4 3" xfId="27845"/>
    <cellStyle name="_MultipleSpace 10 2 4 4" xfId="41167"/>
    <cellStyle name="_MultipleSpace 10 2 4 5" xfId="21991"/>
    <cellStyle name="_MultipleSpace 10 2 5" xfId="9896"/>
    <cellStyle name="_MultipleSpace 10 2 5 2" xfId="30737"/>
    <cellStyle name="_MultipleSpace 10 2 5 3" xfId="44057"/>
    <cellStyle name="_MultipleSpace 10 2 5 4" xfId="17430"/>
    <cellStyle name="_MultipleSpace 10 2 6" xfId="8608"/>
    <cellStyle name="_MultipleSpace 10 2 6 2" xfId="42779"/>
    <cellStyle name="_MultipleSpace 10 2 6 3" xfId="29459"/>
    <cellStyle name="_MultipleSpace 10 2 7" xfId="23284"/>
    <cellStyle name="_MultipleSpace 10 2 8" xfId="36606"/>
    <cellStyle name="_MultipleSpace 10 2 9" xfId="16152"/>
    <cellStyle name="_MultipleSpace 10 3" xfId="3386"/>
    <cellStyle name="_MultipleSpace 10 3 2" xfId="4910"/>
    <cellStyle name="_MultipleSpace 10 3 2 2" xfId="12375"/>
    <cellStyle name="_MultipleSpace 10 3 2 2 2" xfId="46534"/>
    <cellStyle name="_MultipleSpace 10 3 2 2 3" xfId="33214"/>
    <cellStyle name="_MultipleSpace 10 3 2 3" xfId="25761"/>
    <cellStyle name="_MultipleSpace 10 3 2 4" xfId="39083"/>
    <cellStyle name="_MultipleSpace 10 3 2 5" xfId="19907"/>
    <cellStyle name="_MultipleSpace 10 3 3" xfId="6453"/>
    <cellStyle name="_MultipleSpace 10 3 3 2" xfId="13918"/>
    <cellStyle name="_MultipleSpace 10 3 3 2 2" xfId="48077"/>
    <cellStyle name="_MultipleSpace 10 3 3 2 3" xfId="34757"/>
    <cellStyle name="_MultipleSpace 10 3 3 3" xfId="27304"/>
    <cellStyle name="_MultipleSpace 10 3 3 4" xfId="40626"/>
    <cellStyle name="_MultipleSpace 10 3 3 5" xfId="21450"/>
    <cellStyle name="_MultipleSpace 10 3 4" xfId="10851"/>
    <cellStyle name="_MultipleSpace 10 3 4 2" xfId="31691"/>
    <cellStyle name="_MultipleSpace 10 3 4 3" xfId="45011"/>
    <cellStyle name="_MultipleSpace 10 3 4 4" xfId="18384"/>
    <cellStyle name="_MultipleSpace 10 3 5" xfId="8067"/>
    <cellStyle name="_MultipleSpace 10 3 5 2" xfId="42238"/>
    <cellStyle name="_MultipleSpace 10 3 5 3" xfId="28918"/>
    <cellStyle name="_MultipleSpace 10 3 6" xfId="24238"/>
    <cellStyle name="_MultipleSpace 10 3 7" xfId="37560"/>
    <cellStyle name="_MultipleSpace 10 3 8" xfId="15611"/>
    <cellStyle name="_MultipleSpace 10 4" xfId="2745"/>
    <cellStyle name="_MultipleSpace 10 4 2" xfId="10252"/>
    <cellStyle name="_MultipleSpace 10 4 2 2" xfId="44412"/>
    <cellStyle name="_MultipleSpace 10 4 2 3" xfId="31092"/>
    <cellStyle name="_MultipleSpace 10 4 3" xfId="23639"/>
    <cellStyle name="_MultipleSpace 10 4 4" xfId="36961"/>
    <cellStyle name="_MultipleSpace 10 4 5" xfId="17785"/>
    <cellStyle name="_MultipleSpace 10 5" xfId="4304"/>
    <cellStyle name="_MultipleSpace 10 5 2" xfId="11769"/>
    <cellStyle name="_MultipleSpace 10 5 2 2" xfId="45928"/>
    <cellStyle name="_MultipleSpace 10 5 2 3" xfId="32608"/>
    <cellStyle name="_MultipleSpace 10 5 3" xfId="25155"/>
    <cellStyle name="_MultipleSpace 10 5 4" xfId="38477"/>
    <cellStyle name="_MultipleSpace 10 5 5" xfId="19301"/>
    <cellStyle name="_MultipleSpace 10 6" xfId="5835"/>
    <cellStyle name="_MultipleSpace 10 6 2" xfId="13300"/>
    <cellStyle name="_MultipleSpace 10 6 2 2" xfId="47459"/>
    <cellStyle name="_MultipleSpace 10 6 2 3" xfId="34139"/>
    <cellStyle name="_MultipleSpace 10 6 3" xfId="26686"/>
    <cellStyle name="_MultipleSpace 10 6 4" xfId="40008"/>
    <cellStyle name="_MultipleSpace 10 6 5" xfId="20832"/>
    <cellStyle name="_MultipleSpace 10 7" xfId="9341"/>
    <cellStyle name="_MultipleSpace 10 7 2" xfId="30182"/>
    <cellStyle name="_MultipleSpace 10 7 3" xfId="43502"/>
    <cellStyle name="_MultipleSpace 10 7 4" xfId="16875"/>
    <cellStyle name="_MultipleSpace 10 8" xfId="7461"/>
    <cellStyle name="_MultipleSpace 10 8 2" xfId="41632"/>
    <cellStyle name="_MultipleSpace 10 8 3" xfId="28312"/>
    <cellStyle name="_MultipleSpace 10 9" xfId="22729"/>
    <cellStyle name="_MultipleSpace 11" xfId="2074"/>
    <cellStyle name="_MultipleSpace 11 10" xfId="36292"/>
    <cellStyle name="_MultipleSpace 11 11" xfId="15030"/>
    <cellStyle name="_MultipleSpace 11 2" xfId="2414"/>
    <cellStyle name="_MultipleSpace 11 2 2" xfId="3952"/>
    <cellStyle name="_MultipleSpace 11 2 2 2" xfId="11417"/>
    <cellStyle name="_MultipleSpace 11 2 2 2 2" xfId="45577"/>
    <cellStyle name="_MultipleSpace 11 2 2 2 3" xfId="32257"/>
    <cellStyle name="_MultipleSpace 11 2 2 3" xfId="24804"/>
    <cellStyle name="_MultipleSpace 11 2 2 4" xfId="38126"/>
    <cellStyle name="_MultipleSpace 11 2 2 5" xfId="18950"/>
    <cellStyle name="_MultipleSpace 11 2 3" xfId="5476"/>
    <cellStyle name="_MultipleSpace 11 2 3 2" xfId="12941"/>
    <cellStyle name="_MultipleSpace 11 2 3 2 2" xfId="47100"/>
    <cellStyle name="_MultipleSpace 11 2 3 2 3" xfId="33780"/>
    <cellStyle name="_MultipleSpace 11 2 3 3" xfId="26327"/>
    <cellStyle name="_MultipleSpace 11 2 3 4" xfId="39649"/>
    <cellStyle name="_MultipleSpace 11 2 3 5" xfId="20473"/>
    <cellStyle name="_MultipleSpace 11 2 4" xfId="7019"/>
    <cellStyle name="_MultipleSpace 11 2 4 2" xfId="14484"/>
    <cellStyle name="_MultipleSpace 11 2 4 2 2" xfId="48643"/>
    <cellStyle name="_MultipleSpace 11 2 4 2 3" xfId="35323"/>
    <cellStyle name="_MultipleSpace 11 2 4 3" xfId="27870"/>
    <cellStyle name="_MultipleSpace 11 2 4 4" xfId="41192"/>
    <cellStyle name="_MultipleSpace 11 2 4 5" xfId="22016"/>
    <cellStyle name="_MultipleSpace 11 2 5" xfId="9921"/>
    <cellStyle name="_MultipleSpace 11 2 5 2" xfId="30762"/>
    <cellStyle name="_MultipleSpace 11 2 5 3" xfId="44082"/>
    <cellStyle name="_MultipleSpace 11 2 5 4" xfId="17455"/>
    <cellStyle name="_MultipleSpace 11 2 6" xfId="8633"/>
    <cellStyle name="_MultipleSpace 11 2 6 2" xfId="42804"/>
    <cellStyle name="_MultipleSpace 11 2 6 3" xfId="29484"/>
    <cellStyle name="_MultipleSpace 11 2 7" xfId="23309"/>
    <cellStyle name="_MultipleSpace 11 2 8" xfId="36631"/>
    <cellStyle name="_MultipleSpace 11 2 9" xfId="16177"/>
    <cellStyle name="_MultipleSpace 11 3" xfId="3627"/>
    <cellStyle name="_MultipleSpace 11 3 2" xfId="5151"/>
    <cellStyle name="_MultipleSpace 11 3 2 2" xfId="12616"/>
    <cellStyle name="_MultipleSpace 11 3 2 2 2" xfId="46775"/>
    <cellStyle name="_MultipleSpace 11 3 2 2 3" xfId="33455"/>
    <cellStyle name="_MultipleSpace 11 3 2 3" xfId="26002"/>
    <cellStyle name="_MultipleSpace 11 3 2 4" xfId="39324"/>
    <cellStyle name="_MultipleSpace 11 3 2 5" xfId="20148"/>
    <cellStyle name="_MultipleSpace 11 3 3" xfId="6694"/>
    <cellStyle name="_MultipleSpace 11 3 3 2" xfId="14159"/>
    <cellStyle name="_MultipleSpace 11 3 3 2 2" xfId="48318"/>
    <cellStyle name="_MultipleSpace 11 3 3 2 3" xfId="34998"/>
    <cellStyle name="_MultipleSpace 11 3 3 3" xfId="27545"/>
    <cellStyle name="_MultipleSpace 11 3 3 4" xfId="40867"/>
    <cellStyle name="_MultipleSpace 11 3 3 5" xfId="21691"/>
    <cellStyle name="_MultipleSpace 11 3 4" xfId="11092"/>
    <cellStyle name="_MultipleSpace 11 3 4 2" xfId="31932"/>
    <cellStyle name="_MultipleSpace 11 3 4 3" xfId="45252"/>
    <cellStyle name="_MultipleSpace 11 3 4 4" xfId="18625"/>
    <cellStyle name="_MultipleSpace 11 3 5" xfId="8308"/>
    <cellStyle name="_MultipleSpace 11 3 5 2" xfId="42479"/>
    <cellStyle name="_MultipleSpace 11 3 5 3" xfId="29159"/>
    <cellStyle name="_MultipleSpace 11 3 6" xfId="24479"/>
    <cellStyle name="_MultipleSpace 11 3 7" xfId="37801"/>
    <cellStyle name="_MultipleSpace 11 3 8" xfId="15852"/>
    <cellStyle name="_MultipleSpace 11 4" xfId="2770"/>
    <cellStyle name="_MultipleSpace 11 4 2" xfId="10277"/>
    <cellStyle name="_MultipleSpace 11 4 2 2" xfId="44437"/>
    <cellStyle name="_MultipleSpace 11 4 2 3" xfId="31117"/>
    <cellStyle name="_MultipleSpace 11 4 3" xfId="23664"/>
    <cellStyle name="_MultipleSpace 11 4 4" xfId="36986"/>
    <cellStyle name="_MultipleSpace 11 4 5" xfId="17810"/>
    <cellStyle name="_MultipleSpace 11 5" xfId="4329"/>
    <cellStyle name="_MultipleSpace 11 5 2" xfId="11794"/>
    <cellStyle name="_MultipleSpace 11 5 2 2" xfId="45953"/>
    <cellStyle name="_MultipleSpace 11 5 2 3" xfId="32633"/>
    <cellStyle name="_MultipleSpace 11 5 3" xfId="25180"/>
    <cellStyle name="_MultipleSpace 11 5 4" xfId="38502"/>
    <cellStyle name="_MultipleSpace 11 5 5" xfId="19326"/>
    <cellStyle name="_MultipleSpace 11 6" xfId="5860"/>
    <cellStyle name="_MultipleSpace 11 6 2" xfId="13325"/>
    <cellStyle name="_MultipleSpace 11 6 2 2" xfId="47484"/>
    <cellStyle name="_MultipleSpace 11 6 2 3" xfId="34164"/>
    <cellStyle name="_MultipleSpace 11 6 3" xfId="26711"/>
    <cellStyle name="_MultipleSpace 11 6 4" xfId="40033"/>
    <cellStyle name="_MultipleSpace 11 6 5" xfId="20857"/>
    <cellStyle name="_MultipleSpace 11 7" xfId="9582"/>
    <cellStyle name="_MultipleSpace 11 7 2" xfId="30423"/>
    <cellStyle name="_MultipleSpace 11 7 3" xfId="43743"/>
    <cellStyle name="_MultipleSpace 11 7 4" xfId="17116"/>
    <cellStyle name="_MultipleSpace 11 8" xfId="7486"/>
    <cellStyle name="_MultipleSpace 11 8 2" xfId="41657"/>
    <cellStyle name="_MultipleSpace 11 8 3" xfId="28337"/>
    <cellStyle name="_MultipleSpace 11 9" xfId="22970"/>
    <cellStyle name="_MultipleSpace 12" xfId="2454"/>
    <cellStyle name="_MultipleSpace 12 10" xfId="15070"/>
    <cellStyle name="_MultipleSpace 12 2" xfId="3992"/>
    <cellStyle name="_MultipleSpace 12 2 2" xfId="5516"/>
    <cellStyle name="_MultipleSpace 12 2 2 2" xfId="12981"/>
    <cellStyle name="_MultipleSpace 12 2 2 2 2" xfId="47140"/>
    <cellStyle name="_MultipleSpace 12 2 2 2 3" xfId="33820"/>
    <cellStyle name="_MultipleSpace 12 2 2 3" xfId="26367"/>
    <cellStyle name="_MultipleSpace 12 2 2 4" xfId="39689"/>
    <cellStyle name="_MultipleSpace 12 2 2 5" xfId="20513"/>
    <cellStyle name="_MultipleSpace 12 2 3" xfId="7059"/>
    <cellStyle name="_MultipleSpace 12 2 3 2" xfId="14524"/>
    <cellStyle name="_MultipleSpace 12 2 3 2 2" xfId="48683"/>
    <cellStyle name="_MultipleSpace 12 2 3 2 3" xfId="35363"/>
    <cellStyle name="_MultipleSpace 12 2 3 3" xfId="27910"/>
    <cellStyle name="_MultipleSpace 12 2 3 4" xfId="41232"/>
    <cellStyle name="_MultipleSpace 12 2 3 5" xfId="22056"/>
    <cellStyle name="_MultipleSpace 12 2 4" xfId="11457"/>
    <cellStyle name="_MultipleSpace 12 2 4 2" xfId="32297"/>
    <cellStyle name="_MultipleSpace 12 2 4 3" xfId="45617"/>
    <cellStyle name="_MultipleSpace 12 2 4 4" xfId="18990"/>
    <cellStyle name="_MultipleSpace 12 2 5" xfId="8673"/>
    <cellStyle name="_MultipleSpace 12 2 5 2" xfId="42844"/>
    <cellStyle name="_MultipleSpace 12 2 5 3" xfId="29524"/>
    <cellStyle name="_MultipleSpace 12 2 6" xfId="24844"/>
    <cellStyle name="_MultipleSpace 12 2 7" xfId="38166"/>
    <cellStyle name="_MultipleSpace 12 2 8" xfId="16217"/>
    <cellStyle name="_MultipleSpace 12 3" xfId="2810"/>
    <cellStyle name="_MultipleSpace 12 3 2" xfId="10317"/>
    <cellStyle name="_MultipleSpace 12 3 2 2" xfId="44477"/>
    <cellStyle name="_MultipleSpace 12 3 2 3" xfId="31157"/>
    <cellStyle name="_MultipleSpace 12 3 3" xfId="23704"/>
    <cellStyle name="_MultipleSpace 12 3 4" xfId="37026"/>
    <cellStyle name="_MultipleSpace 12 3 5" xfId="17850"/>
    <cellStyle name="_MultipleSpace 12 4" xfId="4369"/>
    <cellStyle name="_MultipleSpace 12 4 2" xfId="11834"/>
    <cellStyle name="_MultipleSpace 12 4 2 2" xfId="45993"/>
    <cellStyle name="_MultipleSpace 12 4 2 3" xfId="32673"/>
    <cellStyle name="_MultipleSpace 12 4 3" xfId="25220"/>
    <cellStyle name="_MultipleSpace 12 4 4" xfId="38542"/>
    <cellStyle name="_MultipleSpace 12 4 5" xfId="19366"/>
    <cellStyle name="_MultipleSpace 12 5" xfId="5900"/>
    <cellStyle name="_MultipleSpace 12 5 2" xfId="13365"/>
    <cellStyle name="_MultipleSpace 12 5 2 2" xfId="47524"/>
    <cellStyle name="_MultipleSpace 12 5 2 3" xfId="34204"/>
    <cellStyle name="_MultipleSpace 12 5 3" xfId="26751"/>
    <cellStyle name="_MultipleSpace 12 5 4" xfId="40073"/>
    <cellStyle name="_MultipleSpace 12 5 5" xfId="20897"/>
    <cellStyle name="_MultipleSpace 12 6" xfId="9961"/>
    <cellStyle name="_MultipleSpace 12 6 2" xfId="30802"/>
    <cellStyle name="_MultipleSpace 12 6 3" xfId="44122"/>
    <cellStyle name="_MultipleSpace 12 6 4" xfId="17495"/>
    <cellStyle name="_MultipleSpace 12 7" xfId="7526"/>
    <cellStyle name="_MultipleSpace 12 7 2" xfId="41697"/>
    <cellStyle name="_MultipleSpace 12 7 3" xfId="28377"/>
    <cellStyle name="_MultipleSpace 12 8" xfId="23349"/>
    <cellStyle name="_MultipleSpace 12 9" xfId="36671"/>
    <cellStyle name="_MultipleSpace 13" xfId="2130"/>
    <cellStyle name="_MultipleSpace 13 2" xfId="2836"/>
    <cellStyle name="_MultipleSpace 13 2 2" xfId="10342"/>
    <cellStyle name="_MultipleSpace 13 2 2 2" xfId="44502"/>
    <cellStyle name="_MultipleSpace 13 2 2 3" xfId="31182"/>
    <cellStyle name="_MultipleSpace 13 2 3" xfId="23729"/>
    <cellStyle name="_MultipleSpace 13 2 4" xfId="37051"/>
    <cellStyle name="_MultipleSpace 13 2 5" xfId="17875"/>
    <cellStyle name="_MultipleSpace 13 3" xfId="4396"/>
    <cellStyle name="_MultipleSpace 13 3 2" xfId="11861"/>
    <cellStyle name="_MultipleSpace 13 3 2 2" xfId="46020"/>
    <cellStyle name="_MultipleSpace 13 3 2 3" xfId="32700"/>
    <cellStyle name="_MultipleSpace 13 3 3" xfId="25247"/>
    <cellStyle name="_MultipleSpace 13 3 4" xfId="38569"/>
    <cellStyle name="_MultipleSpace 13 3 5" xfId="19393"/>
    <cellStyle name="_MultipleSpace 13 4" xfId="5939"/>
    <cellStyle name="_MultipleSpace 13 4 2" xfId="13404"/>
    <cellStyle name="_MultipleSpace 13 4 2 2" xfId="47563"/>
    <cellStyle name="_MultipleSpace 13 4 2 3" xfId="34243"/>
    <cellStyle name="_MultipleSpace 13 4 3" xfId="26790"/>
    <cellStyle name="_MultipleSpace 13 4 4" xfId="40112"/>
    <cellStyle name="_MultipleSpace 13 4 5" xfId="20936"/>
    <cellStyle name="_MultipleSpace 13 5" xfId="9637"/>
    <cellStyle name="_MultipleSpace 13 5 2" xfId="30478"/>
    <cellStyle name="_MultipleSpace 13 5 3" xfId="43798"/>
    <cellStyle name="_MultipleSpace 13 5 4" xfId="17171"/>
    <cellStyle name="_MultipleSpace 13 6" xfId="7553"/>
    <cellStyle name="_MultipleSpace 13 6 2" xfId="41724"/>
    <cellStyle name="_MultipleSpace 13 6 3" xfId="28404"/>
    <cellStyle name="_MultipleSpace 13 7" xfId="23025"/>
    <cellStyle name="_MultipleSpace 13 8" xfId="36347"/>
    <cellStyle name="_MultipleSpace 13 9" xfId="15097"/>
    <cellStyle name="_MultipleSpace 14" xfId="2478"/>
    <cellStyle name="_MultipleSpace 14 2" xfId="5548"/>
    <cellStyle name="_MultipleSpace 14 2 2" xfId="13013"/>
    <cellStyle name="_MultipleSpace 14 2 2 2" xfId="47172"/>
    <cellStyle name="_MultipleSpace 14 2 2 3" xfId="33852"/>
    <cellStyle name="_MultipleSpace 14 2 3" xfId="26399"/>
    <cellStyle name="_MultipleSpace 14 2 4" xfId="39721"/>
    <cellStyle name="_MultipleSpace 14 2 5" xfId="20545"/>
    <cellStyle name="_MultipleSpace 14 3" xfId="7091"/>
    <cellStyle name="_MultipleSpace 14 3 2" xfId="14556"/>
    <cellStyle name="_MultipleSpace 14 3 2 2" xfId="48715"/>
    <cellStyle name="_MultipleSpace 14 3 2 3" xfId="35395"/>
    <cellStyle name="_MultipleSpace 14 3 3" xfId="27942"/>
    <cellStyle name="_MultipleSpace 14 3 4" xfId="41264"/>
    <cellStyle name="_MultipleSpace 14 3 5" xfId="22088"/>
    <cellStyle name="_MultipleSpace 14 4" xfId="9985"/>
    <cellStyle name="_MultipleSpace 14 4 2" xfId="30825"/>
    <cellStyle name="_MultipleSpace 14 4 3" xfId="44145"/>
    <cellStyle name="_MultipleSpace 14 4 4" xfId="17518"/>
    <cellStyle name="_MultipleSpace 14 5" xfId="8705"/>
    <cellStyle name="_MultipleSpace 14 5 2" xfId="42876"/>
    <cellStyle name="_MultipleSpace 14 5 3" xfId="29556"/>
    <cellStyle name="_MultipleSpace 14 6" xfId="23372"/>
    <cellStyle name="_MultipleSpace 14 7" xfId="36694"/>
    <cellStyle name="_MultipleSpace 14 8" xfId="16249"/>
    <cellStyle name="_MultipleSpace 15" xfId="4035"/>
    <cellStyle name="_MultipleSpace 15 2" xfId="7128"/>
    <cellStyle name="_MultipleSpace 15 2 2" xfId="14593"/>
    <cellStyle name="_MultipleSpace 15 2 2 2" xfId="48752"/>
    <cellStyle name="_MultipleSpace 15 2 2 3" xfId="35432"/>
    <cellStyle name="_MultipleSpace 15 2 3" xfId="27979"/>
    <cellStyle name="_MultipleSpace 15 2 4" xfId="41301"/>
    <cellStyle name="_MultipleSpace 15 2 5" xfId="22125"/>
    <cellStyle name="_MultipleSpace 15 3" xfId="11500"/>
    <cellStyle name="_MultipleSpace 15 3 2" xfId="32340"/>
    <cellStyle name="_MultipleSpace 15 3 3" xfId="45660"/>
    <cellStyle name="_MultipleSpace 15 3 4" xfId="19033"/>
    <cellStyle name="_MultipleSpace 15 4" xfId="8742"/>
    <cellStyle name="_MultipleSpace 15 4 2" xfId="42913"/>
    <cellStyle name="_MultipleSpace 15 4 3" xfId="29593"/>
    <cellStyle name="_MultipleSpace 15 5" xfId="24887"/>
    <cellStyle name="_MultipleSpace 15 6" xfId="38209"/>
    <cellStyle name="_MultipleSpace 15 7" xfId="16286"/>
    <cellStyle name="_MultipleSpace 16" xfId="5589"/>
    <cellStyle name="_MultipleSpace 16 2" xfId="13054"/>
    <cellStyle name="_MultipleSpace 16 2 2" xfId="33893"/>
    <cellStyle name="_MultipleSpace 16 2 3" xfId="47213"/>
    <cellStyle name="_MultipleSpace 16 2 4" xfId="20586"/>
    <cellStyle name="_MultipleSpace 16 3" xfId="8774"/>
    <cellStyle name="_MultipleSpace 16 3 2" xfId="42945"/>
    <cellStyle name="_MultipleSpace 16 3 3" xfId="29625"/>
    <cellStyle name="_MultipleSpace 16 4" xfId="26440"/>
    <cellStyle name="_MultipleSpace 16 5" xfId="39762"/>
    <cellStyle name="_MultipleSpace 16 6" xfId="16318"/>
    <cellStyle name="_MultipleSpace 17" xfId="7159"/>
    <cellStyle name="_MultipleSpace 17 2" xfId="14624"/>
    <cellStyle name="_MultipleSpace 17 2 2" xfId="35463"/>
    <cellStyle name="_MultipleSpace 17 2 3" xfId="48783"/>
    <cellStyle name="_MultipleSpace 17 2 4" xfId="22156"/>
    <cellStyle name="_MultipleSpace 17 3" xfId="8796"/>
    <cellStyle name="_MultipleSpace 17 3 2" xfId="42967"/>
    <cellStyle name="_MultipleSpace 17 3 3" xfId="29647"/>
    <cellStyle name="_MultipleSpace 17 4" xfId="28010"/>
    <cellStyle name="_MultipleSpace 17 5" xfId="41332"/>
    <cellStyle name="_MultipleSpace 17 6" xfId="16340"/>
    <cellStyle name="_MultipleSpace 18" xfId="8858"/>
    <cellStyle name="_MultipleSpace 18 2" xfId="29699"/>
    <cellStyle name="_MultipleSpace 18 3" xfId="43019"/>
    <cellStyle name="_MultipleSpace 18 4" xfId="16392"/>
    <cellStyle name="_MultipleSpace 19" xfId="7213"/>
    <cellStyle name="_MultipleSpace 19 2" xfId="41386"/>
    <cellStyle name="_MultipleSpace 19 3" xfId="28064"/>
    <cellStyle name="_MultipleSpace 2" xfId="493"/>
    <cellStyle name="_MultipleSpace 2 10" xfId="2113"/>
    <cellStyle name="_MultipleSpace 2 10 10" xfId="36331"/>
    <cellStyle name="_MultipleSpace 2 10 11" xfId="15051"/>
    <cellStyle name="_MultipleSpace 2 10 2" xfId="2435"/>
    <cellStyle name="_MultipleSpace 2 10 2 2" xfId="3973"/>
    <cellStyle name="_MultipleSpace 2 10 2 2 2" xfId="11438"/>
    <cellStyle name="_MultipleSpace 2 10 2 2 2 2" xfId="45598"/>
    <cellStyle name="_MultipleSpace 2 10 2 2 2 3" xfId="32278"/>
    <cellStyle name="_MultipleSpace 2 10 2 2 3" xfId="24825"/>
    <cellStyle name="_MultipleSpace 2 10 2 2 4" xfId="38147"/>
    <cellStyle name="_MultipleSpace 2 10 2 2 5" xfId="18971"/>
    <cellStyle name="_MultipleSpace 2 10 2 3" xfId="5497"/>
    <cellStyle name="_MultipleSpace 2 10 2 3 2" xfId="12962"/>
    <cellStyle name="_MultipleSpace 2 10 2 3 2 2" xfId="47121"/>
    <cellStyle name="_MultipleSpace 2 10 2 3 2 3" xfId="33801"/>
    <cellStyle name="_MultipleSpace 2 10 2 3 3" xfId="26348"/>
    <cellStyle name="_MultipleSpace 2 10 2 3 4" xfId="39670"/>
    <cellStyle name="_MultipleSpace 2 10 2 3 5" xfId="20494"/>
    <cellStyle name="_MultipleSpace 2 10 2 4" xfId="7040"/>
    <cellStyle name="_MultipleSpace 2 10 2 4 2" xfId="14505"/>
    <cellStyle name="_MultipleSpace 2 10 2 4 2 2" xfId="48664"/>
    <cellStyle name="_MultipleSpace 2 10 2 4 2 3" xfId="35344"/>
    <cellStyle name="_MultipleSpace 2 10 2 4 3" xfId="27891"/>
    <cellStyle name="_MultipleSpace 2 10 2 4 4" xfId="41213"/>
    <cellStyle name="_MultipleSpace 2 10 2 4 5" xfId="22037"/>
    <cellStyle name="_MultipleSpace 2 10 2 5" xfId="9942"/>
    <cellStyle name="_MultipleSpace 2 10 2 5 2" xfId="30783"/>
    <cellStyle name="_MultipleSpace 2 10 2 5 3" xfId="44103"/>
    <cellStyle name="_MultipleSpace 2 10 2 5 4" xfId="17476"/>
    <cellStyle name="_MultipleSpace 2 10 2 6" xfId="8654"/>
    <cellStyle name="_MultipleSpace 2 10 2 6 2" xfId="42825"/>
    <cellStyle name="_MultipleSpace 2 10 2 6 3" xfId="29505"/>
    <cellStyle name="_MultipleSpace 2 10 2 7" xfId="23330"/>
    <cellStyle name="_MultipleSpace 2 10 2 8" xfId="36652"/>
    <cellStyle name="_MultipleSpace 2 10 2 9" xfId="16198"/>
    <cellStyle name="_MultipleSpace 2 10 3" xfId="3666"/>
    <cellStyle name="_MultipleSpace 2 10 3 2" xfId="5190"/>
    <cellStyle name="_MultipleSpace 2 10 3 2 2" xfId="12655"/>
    <cellStyle name="_MultipleSpace 2 10 3 2 2 2" xfId="46814"/>
    <cellStyle name="_MultipleSpace 2 10 3 2 2 3" xfId="33494"/>
    <cellStyle name="_MultipleSpace 2 10 3 2 3" xfId="26041"/>
    <cellStyle name="_MultipleSpace 2 10 3 2 4" xfId="39363"/>
    <cellStyle name="_MultipleSpace 2 10 3 2 5" xfId="20187"/>
    <cellStyle name="_MultipleSpace 2 10 3 3" xfId="6733"/>
    <cellStyle name="_MultipleSpace 2 10 3 3 2" xfId="14198"/>
    <cellStyle name="_MultipleSpace 2 10 3 3 2 2" xfId="48357"/>
    <cellStyle name="_MultipleSpace 2 10 3 3 2 3" xfId="35037"/>
    <cellStyle name="_MultipleSpace 2 10 3 3 3" xfId="27584"/>
    <cellStyle name="_MultipleSpace 2 10 3 3 4" xfId="40906"/>
    <cellStyle name="_MultipleSpace 2 10 3 3 5" xfId="21730"/>
    <cellStyle name="_MultipleSpace 2 10 3 4" xfId="11131"/>
    <cellStyle name="_MultipleSpace 2 10 3 4 2" xfId="31971"/>
    <cellStyle name="_MultipleSpace 2 10 3 4 3" xfId="45291"/>
    <cellStyle name="_MultipleSpace 2 10 3 4 4" xfId="18664"/>
    <cellStyle name="_MultipleSpace 2 10 3 5" xfId="8347"/>
    <cellStyle name="_MultipleSpace 2 10 3 5 2" xfId="42518"/>
    <cellStyle name="_MultipleSpace 2 10 3 5 3" xfId="29198"/>
    <cellStyle name="_MultipleSpace 2 10 3 6" xfId="24518"/>
    <cellStyle name="_MultipleSpace 2 10 3 7" xfId="37840"/>
    <cellStyle name="_MultipleSpace 2 10 3 8" xfId="15891"/>
    <cellStyle name="_MultipleSpace 2 10 4" xfId="2791"/>
    <cellStyle name="_MultipleSpace 2 10 4 2" xfId="10298"/>
    <cellStyle name="_MultipleSpace 2 10 4 2 2" xfId="44458"/>
    <cellStyle name="_MultipleSpace 2 10 4 2 3" xfId="31138"/>
    <cellStyle name="_MultipleSpace 2 10 4 3" xfId="23685"/>
    <cellStyle name="_MultipleSpace 2 10 4 4" xfId="37007"/>
    <cellStyle name="_MultipleSpace 2 10 4 5" xfId="17831"/>
    <cellStyle name="_MultipleSpace 2 10 5" xfId="4350"/>
    <cellStyle name="_MultipleSpace 2 10 5 2" xfId="11815"/>
    <cellStyle name="_MultipleSpace 2 10 5 2 2" xfId="45974"/>
    <cellStyle name="_MultipleSpace 2 10 5 2 3" xfId="32654"/>
    <cellStyle name="_MultipleSpace 2 10 5 3" xfId="25201"/>
    <cellStyle name="_MultipleSpace 2 10 5 4" xfId="38523"/>
    <cellStyle name="_MultipleSpace 2 10 5 5" xfId="19347"/>
    <cellStyle name="_MultipleSpace 2 10 6" xfId="5881"/>
    <cellStyle name="_MultipleSpace 2 10 6 2" xfId="13346"/>
    <cellStyle name="_MultipleSpace 2 10 6 2 2" xfId="47505"/>
    <cellStyle name="_MultipleSpace 2 10 6 2 3" xfId="34185"/>
    <cellStyle name="_MultipleSpace 2 10 6 3" xfId="26732"/>
    <cellStyle name="_MultipleSpace 2 10 6 4" xfId="40054"/>
    <cellStyle name="_MultipleSpace 2 10 6 5" xfId="20878"/>
    <cellStyle name="_MultipleSpace 2 10 7" xfId="9621"/>
    <cellStyle name="_MultipleSpace 2 10 7 2" xfId="30462"/>
    <cellStyle name="_MultipleSpace 2 10 7 3" xfId="43782"/>
    <cellStyle name="_MultipleSpace 2 10 7 4" xfId="17155"/>
    <cellStyle name="_MultipleSpace 2 10 8" xfId="7507"/>
    <cellStyle name="_MultipleSpace 2 10 8 2" xfId="41678"/>
    <cellStyle name="_MultipleSpace 2 10 8 3" xfId="28358"/>
    <cellStyle name="_MultipleSpace 2 10 9" xfId="23009"/>
    <cellStyle name="_MultipleSpace 2 11" xfId="2464"/>
    <cellStyle name="_MultipleSpace 2 11 10" xfId="15082"/>
    <cellStyle name="_MultipleSpace 2 11 2" xfId="4002"/>
    <cellStyle name="_MultipleSpace 2 11 2 2" xfId="5526"/>
    <cellStyle name="_MultipleSpace 2 11 2 2 2" xfId="12991"/>
    <cellStyle name="_MultipleSpace 2 11 2 2 2 2" xfId="47150"/>
    <cellStyle name="_MultipleSpace 2 11 2 2 2 3" xfId="33830"/>
    <cellStyle name="_MultipleSpace 2 11 2 2 3" xfId="26377"/>
    <cellStyle name="_MultipleSpace 2 11 2 2 4" xfId="39699"/>
    <cellStyle name="_MultipleSpace 2 11 2 2 5" xfId="20523"/>
    <cellStyle name="_MultipleSpace 2 11 2 3" xfId="7069"/>
    <cellStyle name="_MultipleSpace 2 11 2 3 2" xfId="14534"/>
    <cellStyle name="_MultipleSpace 2 11 2 3 2 2" xfId="48693"/>
    <cellStyle name="_MultipleSpace 2 11 2 3 2 3" xfId="35373"/>
    <cellStyle name="_MultipleSpace 2 11 2 3 3" xfId="27920"/>
    <cellStyle name="_MultipleSpace 2 11 2 3 4" xfId="41242"/>
    <cellStyle name="_MultipleSpace 2 11 2 3 5" xfId="22066"/>
    <cellStyle name="_MultipleSpace 2 11 2 4" xfId="11467"/>
    <cellStyle name="_MultipleSpace 2 11 2 4 2" xfId="32307"/>
    <cellStyle name="_MultipleSpace 2 11 2 4 3" xfId="45627"/>
    <cellStyle name="_MultipleSpace 2 11 2 4 4" xfId="19000"/>
    <cellStyle name="_MultipleSpace 2 11 2 5" xfId="8683"/>
    <cellStyle name="_MultipleSpace 2 11 2 5 2" xfId="42854"/>
    <cellStyle name="_MultipleSpace 2 11 2 5 3" xfId="29534"/>
    <cellStyle name="_MultipleSpace 2 11 2 6" xfId="24854"/>
    <cellStyle name="_MultipleSpace 2 11 2 7" xfId="38176"/>
    <cellStyle name="_MultipleSpace 2 11 2 8" xfId="16227"/>
    <cellStyle name="_MultipleSpace 2 11 3" xfId="2820"/>
    <cellStyle name="_MultipleSpace 2 11 3 2" xfId="10327"/>
    <cellStyle name="_MultipleSpace 2 11 3 2 2" xfId="44487"/>
    <cellStyle name="_MultipleSpace 2 11 3 2 3" xfId="31167"/>
    <cellStyle name="_MultipleSpace 2 11 3 3" xfId="23714"/>
    <cellStyle name="_MultipleSpace 2 11 3 4" xfId="37036"/>
    <cellStyle name="_MultipleSpace 2 11 3 5" xfId="17860"/>
    <cellStyle name="_MultipleSpace 2 11 4" xfId="4381"/>
    <cellStyle name="_MultipleSpace 2 11 4 2" xfId="11846"/>
    <cellStyle name="_MultipleSpace 2 11 4 2 2" xfId="46005"/>
    <cellStyle name="_MultipleSpace 2 11 4 2 3" xfId="32685"/>
    <cellStyle name="_MultipleSpace 2 11 4 3" xfId="25232"/>
    <cellStyle name="_MultipleSpace 2 11 4 4" xfId="38554"/>
    <cellStyle name="_MultipleSpace 2 11 4 5" xfId="19378"/>
    <cellStyle name="_MultipleSpace 2 11 5" xfId="5912"/>
    <cellStyle name="_MultipleSpace 2 11 5 2" xfId="13377"/>
    <cellStyle name="_MultipleSpace 2 11 5 2 2" xfId="47536"/>
    <cellStyle name="_MultipleSpace 2 11 5 2 3" xfId="34216"/>
    <cellStyle name="_MultipleSpace 2 11 5 3" xfId="26763"/>
    <cellStyle name="_MultipleSpace 2 11 5 4" xfId="40085"/>
    <cellStyle name="_MultipleSpace 2 11 5 5" xfId="20909"/>
    <cellStyle name="_MultipleSpace 2 11 6" xfId="9971"/>
    <cellStyle name="_MultipleSpace 2 11 6 2" xfId="30812"/>
    <cellStyle name="_MultipleSpace 2 11 6 3" xfId="44132"/>
    <cellStyle name="_MultipleSpace 2 11 6 4" xfId="17505"/>
    <cellStyle name="_MultipleSpace 2 11 7" xfId="7538"/>
    <cellStyle name="_MultipleSpace 2 11 7 2" xfId="41709"/>
    <cellStyle name="_MultipleSpace 2 11 7 3" xfId="28389"/>
    <cellStyle name="_MultipleSpace 2 11 8" xfId="23359"/>
    <cellStyle name="_MultipleSpace 2 11 9" xfId="36681"/>
    <cellStyle name="_MultipleSpace 2 12" xfId="2159"/>
    <cellStyle name="_MultipleSpace 2 12 2" xfId="2971"/>
    <cellStyle name="_MultipleSpace 2 12 2 2" xfId="10460"/>
    <cellStyle name="_MultipleSpace 2 12 2 2 2" xfId="44620"/>
    <cellStyle name="_MultipleSpace 2 12 2 2 3" xfId="31300"/>
    <cellStyle name="_MultipleSpace 2 12 2 3" xfId="23847"/>
    <cellStyle name="_MultipleSpace 2 12 2 4" xfId="37169"/>
    <cellStyle name="_MultipleSpace 2 12 2 5" xfId="17993"/>
    <cellStyle name="_MultipleSpace 2 12 3" xfId="4519"/>
    <cellStyle name="_MultipleSpace 2 12 3 2" xfId="11984"/>
    <cellStyle name="_MultipleSpace 2 12 3 2 2" xfId="46143"/>
    <cellStyle name="_MultipleSpace 2 12 3 2 3" xfId="32823"/>
    <cellStyle name="_MultipleSpace 2 12 3 3" xfId="25370"/>
    <cellStyle name="_MultipleSpace 2 12 3 4" xfId="38692"/>
    <cellStyle name="_MultipleSpace 2 12 3 5" xfId="19516"/>
    <cellStyle name="_MultipleSpace 2 12 4" xfId="6062"/>
    <cellStyle name="_MultipleSpace 2 12 4 2" xfId="13527"/>
    <cellStyle name="_MultipleSpace 2 12 4 2 2" xfId="47686"/>
    <cellStyle name="_MultipleSpace 2 12 4 2 3" xfId="34366"/>
    <cellStyle name="_MultipleSpace 2 12 4 3" xfId="26913"/>
    <cellStyle name="_MultipleSpace 2 12 4 4" xfId="40235"/>
    <cellStyle name="_MultipleSpace 2 12 4 5" xfId="21059"/>
    <cellStyle name="_MultipleSpace 2 12 5" xfId="9666"/>
    <cellStyle name="_MultipleSpace 2 12 5 2" xfId="30507"/>
    <cellStyle name="_MultipleSpace 2 12 5 3" xfId="43827"/>
    <cellStyle name="_MultipleSpace 2 12 5 4" xfId="17200"/>
    <cellStyle name="_MultipleSpace 2 12 6" xfId="7676"/>
    <cellStyle name="_MultipleSpace 2 12 6 2" xfId="41847"/>
    <cellStyle name="_MultipleSpace 2 12 6 3" xfId="28527"/>
    <cellStyle name="_MultipleSpace 2 12 7" xfId="23054"/>
    <cellStyle name="_MultipleSpace 2 12 8" xfId="36376"/>
    <cellStyle name="_MultipleSpace 2 12 9" xfId="15220"/>
    <cellStyle name="_MultipleSpace 2 13" xfId="2532"/>
    <cellStyle name="_MultipleSpace 2 13 2" xfId="5568"/>
    <cellStyle name="_MultipleSpace 2 13 2 2" xfId="13033"/>
    <cellStyle name="_MultipleSpace 2 13 2 2 2" xfId="47192"/>
    <cellStyle name="_MultipleSpace 2 13 2 2 3" xfId="33872"/>
    <cellStyle name="_MultipleSpace 2 13 2 3" xfId="26419"/>
    <cellStyle name="_MultipleSpace 2 13 2 4" xfId="39741"/>
    <cellStyle name="_MultipleSpace 2 13 2 5" xfId="20565"/>
    <cellStyle name="_MultipleSpace 2 13 3" xfId="7111"/>
    <cellStyle name="_MultipleSpace 2 13 3 2" xfId="14576"/>
    <cellStyle name="_MultipleSpace 2 13 3 2 2" xfId="48735"/>
    <cellStyle name="_MultipleSpace 2 13 3 2 3" xfId="35415"/>
    <cellStyle name="_MultipleSpace 2 13 3 3" xfId="27962"/>
    <cellStyle name="_MultipleSpace 2 13 3 4" xfId="41284"/>
    <cellStyle name="_MultipleSpace 2 13 3 5" xfId="22108"/>
    <cellStyle name="_MultipleSpace 2 13 4" xfId="10039"/>
    <cellStyle name="_MultipleSpace 2 13 4 2" xfId="30879"/>
    <cellStyle name="_MultipleSpace 2 13 4 3" xfId="44199"/>
    <cellStyle name="_MultipleSpace 2 13 4 4" xfId="17572"/>
    <cellStyle name="_MultipleSpace 2 13 5" xfId="8725"/>
    <cellStyle name="_MultipleSpace 2 13 5 2" xfId="42896"/>
    <cellStyle name="_MultipleSpace 2 13 5 3" xfId="29576"/>
    <cellStyle name="_MultipleSpace 2 13 6" xfId="23426"/>
    <cellStyle name="_MultipleSpace 2 13 7" xfId="36748"/>
    <cellStyle name="_MultipleSpace 2 13 8" xfId="16269"/>
    <cellStyle name="_MultipleSpace 2 14" xfId="4090"/>
    <cellStyle name="_MultipleSpace 2 14 2" xfId="7146"/>
    <cellStyle name="_MultipleSpace 2 14 2 2" xfId="14611"/>
    <cellStyle name="_MultipleSpace 2 14 2 2 2" xfId="48770"/>
    <cellStyle name="_MultipleSpace 2 14 2 2 3" xfId="35450"/>
    <cellStyle name="_MultipleSpace 2 14 2 3" xfId="27997"/>
    <cellStyle name="_MultipleSpace 2 14 2 4" xfId="41319"/>
    <cellStyle name="_MultipleSpace 2 14 2 5" xfId="22143"/>
    <cellStyle name="_MultipleSpace 2 14 3" xfId="11555"/>
    <cellStyle name="_MultipleSpace 2 14 3 2" xfId="32395"/>
    <cellStyle name="_MultipleSpace 2 14 3 3" xfId="45715"/>
    <cellStyle name="_MultipleSpace 2 14 3 4" xfId="19088"/>
    <cellStyle name="_MultipleSpace 2 14 4" xfId="8760"/>
    <cellStyle name="_MultipleSpace 2 14 4 2" xfId="42931"/>
    <cellStyle name="_MultipleSpace 2 14 4 3" xfId="29611"/>
    <cellStyle name="_MultipleSpace 2 14 5" xfId="24942"/>
    <cellStyle name="_MultipleSpace 2 14 6" xfId="38264"/>
    <cellStyle name="_MultipleSpace 2 14 7" xfId="16304"/>
    <cellStyle name="_MultipleSpace 2 15" xfId="5605"/>
    <cellStyle name="_MultipleSpace 2 15 2" xfId="13070"/>
    <cellStyle name="_MultipleSpace 2 15 2 2" xfId="33909"/>
    <cellStyle name="_MultipleSpace 2 15 2 3" xfId="47229"/>
    <cellStyle name="_MultipleSpace 2 15 2 4" xfId="20602"/>
    <cellStyle name="_MultipleSpace 2 15 3" xfId="8783"/>
    <cellStyle name="_MultipleSpace 2 15 3 2" xfId="42954"/>
    <cellStyle name="_MultipleSpace 2 15 3 3" xfId="29634"/>
    <cellStyle name="_MultipleSpace 2 15 4" xfId="26456"/>
    <cellStyle name="_MultipleSpace 2 15 5" xfId="39778"/>
    <cellStyle name="_MultipleSpace 2 15 6" xfId="16327"/>
    <cellStyle name="_MultipleSpace 2 16" xfId="7185"/>
    <cellStyle name="_MultipleSpace 2 16 2" xfId="14650"/>
    <cellStyle name="_MultipleSpace 2 16 2 2" xfId="35489"/>
    <cellStyle name="_MultipleSpace 2 16 2 3" xfId="48809"/>
    <cellStyle name="_MultipleSpace 2 16 2 4" xfId="22182"/>
    <cellStyle name="_MultipleSpace 2 16 3" xfId="8807"/>
    <cellStyle name="_MultipleSpace 2 16 3 2" xfId="42978"/>
    <cellStyle name="_MultipleSpace 2 16 3 3" xfId="29658"/>
    <cellStyle name="_MultipleSpace 2 16 4" xfId="28036"/>
    <cellStyle name="_MultipleSpace 2 16 5" xfId="41358"/>
    <cellStyle name="_MultipleSpace 2 16 6" xfId="16351"/>
    <cellStyle name="_MultipleSpace 2 17" xfId="8874"/>
    <cellStyle name="_MultipleSpace 2 17 2" xfId="29715"/>
    <cellStyle name="_MultipleSpace 2 17 3" xfId="43035"/>
    <cellStyle name="_MultipleSpace 2 17 4" xfId="16408"/>
    <cellStyle name="_MultipleSpace 2 18" xfId="7229"/>
    <cellStyle name="_MultipleSpace 2 18 2" xfId="41402"/>
    <cellStyle name="_MultipleSpace 2 18 3" xfId="28080"/>
    <cellStyle name="_MultipleSpace 2 19" xfId="14691"/>
    <cellStyle name="_MultipleSpace 2 19 2" xfId="48850"/>
    <cellStyle name="_MultipleSpace 2 19 3" xfId="22260"/>
    <cellStyle name="_MultipleSpace 2 2" xfId="751"/>
    <cellStyle name="_MultipleSpace 2 2 10" xfId="8991"/>
    <cellStyle name="_MultipleSpace 2 2 10 2" xfId="29832"/>
    <cellStyle name="_MultipleSpace 2 2 10 3" xfId="43152"/>
    <cellStyle name="_MultipleSpace 2 2 10 4" xfId="16525"/>
    <cellStyle name="_MultipleSpace 2 2 11" xfId="7254"/>
    <cellStyle name="_MultipleSpace 2 2 11 2" xfId="41427"/>
    <cellStyle name="_MultipleSpace 2 2 11 3" xfId="28105"/>
    <cellStyle name="_MultipleSpace 2 2 12" xfId="22377"/>
    <cellStyle name="_MultipleSpace 2 2 13" xfId="35701"/>
    <cellStyle name="_MultipleSpace 2 2 14" xfId="14800"/>
    <cellStyle name="_MultipleSpace 2 2 2" xfId="1245"/>
    <cellStyle name="_MultipleSpace 2 2 2 10" xfId="7339"/>
    <cellStyle name="_MultipleSpace 2 2 2 10 2" xfId="41510"/>
    <cellStyle name="_MultipleSpace 2 2 2 10 3" xfId="28190"/>
    <cellStyle name="_MultipleSpace 2 2 2 11" xfId="22477"/>
    <cellStyle name="_MultipleSpace 2 2 2 12" xfId="35800"/>
    <cellStyle name="_MultipleSpace 2 2 2 13" xfId="14883"/>
    <cellStyle name="_MultipleSpace 2 2 2 2" xfId="1707"/>
    <cellStyle name="_MultipleSpace 2 2 2 2 2" xfId="3279"/>
    <cellStyle name="_MultipleSpace 2 2 2 2 2 2" xfId="10744"/>
    <cellStyle name="_MultipleSpace 2 2 2 2 2 2 2" xfId="44904"/>
    <cellStyle name="_MultipleSpace 2 2 2 2 2 2 3" xfId="31584"/>
    <cellStyle name="_MultipleSpace 2 2 2 2 2 3" xfId="24131"/>
    <cellStyle name="_MultipleSpace 2 2 2 2 2 4" xfId="37453"/>
    <cellStyle name="_MultipleSpace 2 2 2 2 2 5" xfId="18277"/>
    <cellStyle name="_MultipleSpace 2 2 2 2 3" xfId="4803"/>
    <cellStyle name="_MultipleSpace 2 2 2 2 3 2" xfId="12268"/>
    <cellStyle name="_MultipleSpace 2 2 2 2 3 2 2" xfId="46427"/>
    <cellStyle name="_MultipleSpace 2 2 2 2 3 2 3" xfId="33107"/>
    <cellStyle name="_MultipleSpace 2 2 2 2 3 3" xfId="25654"/>
    <cellStyle name="_MultipleSpace 2 2 2 2 3 4" xfId="38976"/>
    <cellStyle name="_MultipleSpace 2 2 2 2 3 5" xfId="19800"/>
    <cellStyle name="_MultipleSpace 2 2 2 2 4" xfId="6346"/>
    <cellStyle name="_MultipleSpace 2 2 2 2 4 2" xfId="13811"/>
    <cellStyle name="_MultipleSpace 2 2 2 2 4 2 2" xfId="47970"/>
    <cellStyle name="_MultipleSpace 2 2 2 2 4 2 3" xfId="34650"/>
    <cellStyle name="_MultipleSpace 2 2 2 2 4 3" xfId="27197"/>
    <cellStyle name="_MultipleSpace 2 2 2 2 4 4" xfId="40519"/>
    <cellStyle name="_MultipleSpace 2 2 2 2 4 5" xfId="21343"/>
    <cellStyle name="_MultipleSpace 2 2 2 2 5" xfId="9234"/>
    <cellStyle name="_MultipleSpace 2 2 2 2 5 2" xfId="30075"/>
    <cellStyle name="_MultipleSpace 2 2 2 2 5 3" xfId="43395"/>
    <cellStyle name="_MultipleSpace 2 2 2 2 5 4" xfId="16768"/>
    <cellStyle name="_MultipleSpace 2 2 2 2 6" xfId="7960"/>
    <cellStyle name="_MultipleSpace 2 2 2 2 6 2" xfId="42131"/>
    <cellStyle name="_MultipleSpace 2 2 2 2 6 3" xfId="28811"/>
    <cellStyle name="_MultipleSpace 2 2 2 2 7" xfId="22622"/>
    <cellStyle name="_MultipleSpace 2 2 2 2 8" xfId="35944"/>
    <cellStyle name="_MultipleSpace 2 2 2 2 9" xfId="15504"/>
    <cellStyle name="_MultipleSpace 2 2 2 3" xfId="1953"/>
    <cellStyle name="_MultipleSpace 2 2 2 3 2" xfId="3510"/>
    <cellStyle name="_MultipleSpace 2 2 2 3 2 2" xfId="10975"/>
    <cellStyle name="_MultipleSpace 2 2 2 3 2 2 2" xfId="45135"/>
    <cellStyle name="_MultipleSpace 2 2 2 3 2 2 3" xfId="31815"/>
    <cellStyle name="_MultipleSpace 2 2 2 3 2 3" xfId="24362"/>
    <cellStyle name="_MultipleSpace 2 2 2 3 2 4" xfId="37684"/>
    <cellStyle name="_MultipleSpace 2 2 2 3 2 5" xfId="18508"/>
    <cellStyle name="_MultipleSpace 2 2 2 3 3" xfId="5034"/>
    <cellStyle name="_MultipleSpace 2 2 2 3 3 2" xfId="12499"/>
    <cellStyle name="_MultipleSpace 2 2 2 3 3 2 2" xfId="46658"/>
    <cellStyle name="_MultipleSpace 2 2 2 3 3 2 3" xfId="33338"/>
    <cellStyle name="_MultipleSpace 2 2 2 3 3 3" xfId="25885"/>
    <cellStyle name="_MultipleSpace 2 2 2 3 3 4" xfId="39207"/>
    <cellStyle name="_MultipleSpace 2 2 2 3 3 5" xfId="20031"/>
    <cellStyle name="_MultipleSpace 2 2 2 3 4" xfId="6577"/>
    <cellStyle name="_MultipleSpace 2 2 2 3 4 2" xfId="14042"/>
    <cellStyle name="_MultipleSpace 2 2 2 3 4 2 2" xfId="48201"/>
    <cellStyle name="_MultipleSpace 2 2 2 3 4 2 3" xfId="34881"/>
    <cellStyle name="_MultipleSpace 2 2 2 3 4 3" xfId="27428"/>
    <cellStyle name="_MultipleSpace 2 2 2 3 4 4" xfId="40750"/>
    <cellStyle name="_MultipleSpace 2 2 2 3 4 5" xfId="21574"/>
    <cellStyle name="_MultipleSpace 2 2 2 3 5" xfId="9465"/>
    <cellStyle name="_MultipleSpace 2 2 2 3 5 2" xfId="30306"/>
    <cellStyle name="_MultipleSpace 2 2 2 3 5 3" xfId="43626"/>
    <cellStyle name="_MultipleSpace 2 2 2 3 5 4" xfId="16999"/>
    <cellStyle name="_MultipleSpace 2 2 2 3 6" xfId="8191"/>
    <cellStyle name="_MultipleSpace 2 2 2 3 6 2" xfId="42362"/>
    <cellStyle name="_MultipleSpace 2 2 2 3 6 3" xfId="29042"/>
    <cellStyle name="_MultipleSpace 2 2 2 3 7" xfId="22853"/>
    <cellStyle name="_MultipleSpace 2 2 2 3 8" xfId="36175"/>
    <cellStyle name="_MultipleSpace 2 2 2 3 9" xfId="15735"/>
    <cellStyle name="_MultipleSpace 2 2 2 4" xfId="2267"/>
    <cellStyle name="_MultipleSpace 2 2 2 4 2" xfId="3805"/>
    <cellStyle name="_MultipleSpace 2 2 2 4 2 2" xfId="11270"/>
    <cellStyle name="_MultipleSpace 2 2 2 4 2 2 2" xfId="45430"/>
    <cellStyle name="_MultipleSpace 2 2 2 4 2 2 3" xfId="32110"/>
    <cellStyle name="_MultipleSpace 2 2 2 4 2 3" xfId="24657"/>
    <cellStyle name="_MultipleSpace 2 2 2 4 2 4" xfId="37979"/>
    <cellStyle name="_MultipleSpace 2 2 2 4 2 5" xfId="18803"/>
    <cellStyle name="_MultipleSpace 2 2 2 4 3" xfId="5329"/>
    <cellStyle name="_MultipleSpace 2 2 2 4 3 2" xfId="12794"/>
    <cellStyle name="_MultipleSpace 2 2 2 4 3 2 2" xfId="46953"/>
    <cellStyle name="_MultipleSpace 2 2 2 4 3 2 3" xfId="33633"/>
    <cellStyle name="_MultipleSpace 2 2 2 4 3 3" xfId="26180"/>
    <cellStyle name="_MultipleSpace 2 2 2 4 3 4" xfId="39502"/>
    <cellStyle name="_MultipleSpace 2 2 2 4 3 5" xfId="20326"/>
    <cellStyle name="_MultipleSpace 2 2 2 4 4" xfId="6872"/>
    <cellStyle name="_MultipleSpace 2 2 2 4 4 2" xfId="14337"/>
    <cellStyle name="_MultipleSpace 2 2 2 4 4 2 2" xfId="48496"/>
    <cellStyle name="_MultipleSpace 2 2 2 4 4 2 3" xfId="35176"/>
    <cellStyle name="_MultipleSpace 2 2 2 4 4 3" xfId="27723"/>
    <cellStyle name="_MultipleSpace 2 2 2 4 4 4" xfId="41045"/>
    <cellStyle name="_MultipleSpace 2 2 2 4 4 5" xfId="21869"/>
    <cellStyle name="_MultipleSpace 2 2 2 4 5" xfId="9774"/>
    <cellStyle name="_MultipleSpace 2 2 2 4 5 2" xfId="30615"/>
    <cellStyle name="_MultipleSpace 2 2 2 4 5 3" xfId="43935"/>
    <cellStyle name="_MultipleSpace 2 2 2 4 5 4" xfId="17308"/>
    <cellStyle name="_MultipleSpace 2 2 2 4 6" xfId="8486"/>
    <cellStyle name="_MultipleSpace 2 2 2 4 6 2" xfId="42657"/>
    <cellStyle name="_MultipleSpace 2 2 2 4 6 3" xfId="29337"/>
    <cellStyle name="_MultipleSpace 2 2 2 4 7" xfId="23162"/>
    <cellStyle name="_MultipleSpace 2 2 2 4 8" xfId="36484"/>
    <cellStyle name="_MultipleSpace 2 2 2 4 9" xfId="16030"/>
    <cellStyle name="_MultipleSpace 2 2 2 5" xfId="3128"/>
    <cellStyle name="_MultipleSpace 2 2 2 5 2" xfId="4659"/>
    <cellStyle name="_MultipleSpace 2 2 2 5 2 2" xfId="12124"/>
    <cellStyle name="_MultipleSpace 2 2 2 5 2 2 2" xfId="46283"/>
    <cellStyle name="_MultipleSpace 2 2 2 5 2 2 3" xfId="32963"/>
    <cellStyle name="_MultipleSpace 2 2 2 5 2 3" xfId="25510"/>
    <cellStyle name="_MultipleSpace 2 2 2 5 2 4" xfId="38832"/>
    <cellStyle name="_MultipleSpace 2 2 2 5 2 5" xfId="19656"/>
    <cellStyle name="_MultipleSpace 2 2 2 5 3" xfId="6202"/>
    <cellStyle name="_MultipleSpace 2 2 2 5 3 2" xfId="13667"/>
    <cellStyle name="_MultipleSpace 2 2 2 5 3 2 2" xfId="47826"/>
    <cellStyle name="_MultipleSpace 2 2 2 5 3 2 3" xfId="34506"/>
    <cellStyle name="_MultipleSpace 2 2 2 5 3 3" xfId="27053"/>
    <cellStyle name="_MultipleSpace 2 2 2 5 3 4" xfId="40375"/>
    <cellStyle name="_MultipleSpace 2 2 2 5 3 5" xfId="21199"/>
    <cellStyle name="_MultipleSpace 2 2 2 5 4" xfId="10600"/>
    <cellStyle name="_MultipleSpace 2 2 2 5 4 2" xfId="31440"/>
    <cellStyle name="_MultipleSpace 2 2 2 5 4 3" xfId="44760"/>
    <cellStyle name="_MultipleSpace 2 2 2 5 4 4" xfId="18133"/>
    <cellStyle name="_MultipleSpace 2 2 2 5 5" xfId="7816"/>
    <cellStyle name="_MultipleSpace 2 2 2 5 5 2" xfId="41987"/>
    <cellStyle name="_MultipleSpace 2 2 2 5 5 3" xfId="28667"/>
    <cellStyle name="_MultipleSpace 2 2 2 5 6" xfId="23987"/>
    <cellStyle name="_MultipleSpace 2 2 2 5 7" xfId="37309"/>
    <cellStyle name="_MultipleSpace 2 2 2 5 8" xfId="15360"/>
    <cellStyle name="_MultipleSpace 2 2 2 6" xfId="2623"/>
    <cellStyle name="_MultipleSpace 2 2 2 6 2" xfId="10130"/>
    <cellStyle name="_MultipleSpace 2 2 2 6 2 2" xfId="44290"/>
    <cellStyle name="_MultipleSpace 2 2 2 6 2 3" xfId="30970"/>
    <cellStyle name="_MultipleSpace 2 2 2 6 3" xfId="23517"/>
    <cellStyle name="_MultipleSpace 2 2 2 6 4" xfId="36839"/>
    <cellStyle name="_MultipleSpace 2 2 2 6 5" xfId="17663"/>
    <cellStyle name="_MultipleSpace 2 2 2 7" xfId="4182"/>
    <cellStyle name="_MultipleSpace 2 2 2 7 2" xfId="11647"/>
    <cellStyle name="_MultipleSpace 2 2 2 7 2 2" xfId="45806"/>
    <cellStyle name="_MultipleSpace 2 2 2 7 2 3" xfId="32486"/>
    <cellStyle name="_MultipleSpace 2 2 2 7 3" xfId="25033"/>
    <cellStyle name="_MultipleSpace 2 2 2 7 4" xfId="38355"/>
    <cellStyle name="_MultipleSpace 2 2 2 7 5" xfId="19179"/>
    <cellStyle name="_MultipleSpace 2 2 2 8" xfId="5713"/>
    <cellStyle name="_MultipleSpace 2 2 2 8 2" xfId="13178"/>
    <cellStyle name="_MultipleSpace 2 2 2 8 2 2" xfId="47337"/>
    <cellStyle name="_MultipleSpace 2 2 2 8 2 3" xfId="34017"/>
    <cellStyle name="_MultipleSpace 2 2 2 8 3" xfId="26564"/>
    <cellStyle name="_MultipleSpace 2 2 2 8 4" xfId="39886"/>
    <cellStyle name="_MultipleSpace 2 2 2 8 5" xfId="20710"/>
    <cellStyle name="_MultipleSpace 2 2 2 9" xfId="9090"/>
    <cellStyle name="_MultipleSpace 2 2 2 9 2" xfId="29931"/>
    <cellStyle name="_MultipleSpace 2 2 2 9 3" xfId="43251"/>
    <cellStyle name="_MultipleSpace 2 2 2 9 4" xfId="16624"/>
    <cellStyle name="_MultipleSpace 2 2 3" xfId="1306"/>
    <cellStyle name="_MultipleSpace 2 2 3 2" xfId="3189"/>
    <cellStyle name="_MultipleSpace 2 2 3 2 2" xfId="10658"/>
    <cellStyle name="_MultipleSpace 2 2 3 2 2 2" xfId="44818"/>
    <cellStyle name="_MultipleSpace 2 2 3 2 2 3" xfId="31498"/>
    <cellStyle name="_MultipleSpace 2 2 3 2 3" xfId="24045"/>
    <cellStyle name="_MultipleSpace 2 2 3 2 4" xfId="37367"/>
    <cellStyle name="_MultipleSpace 2 2 3 2 5" xfId="18191"/>
    <cellStyle name="_MultipleSpace 2 2 3 3" xfId="4717"/>
    <cellStyle name="_MultipleSpace 2 2 3 3 2" xfId="12182"/>
    <cellStyle name="_MultipleSpace 2 2 3 3 2 2" xfId="46341"/>
    <cellStyle name="_MultipleSpace 2 2 3 3 2 3" xfId="33021"/>
    <cellStyle name="_MultipleSpace 2 2 3 3 3" xfId="25568"/>
    <cellStyle name="_MultipleSpace 2 2 3 3 4" xfId="38890"/>
    <cellStyle name="_MultipleSpace 2 2 3 3 5" xfId="19714"/>
    <cellStyle name="_MultipleSpace 2 2 3 4" xfId="6260"/>
    <cellStyle name="_MultipleSpace 2 2 3 4 2" xfId="13725"/>
    <cellStyle name="_MultipleSpace 2 2 3 4 2 2" xfId="47884"/>
    <cellStyle name="_MultipleSpace 2 2 3 4 2 3" xfId="34564"/>
    <cellStyle name="_MultipleSpace 2 2 3 4 3" xfId="27111"/>
    <cellStyle name="_MultipleSpace 2 2 3 4 4" xfId="40433"/>
    <cellStyle name="_MultipleSpace 2 2 3 4 5" xfId="21257"/>
    <cellStyle name="_MultipleSpace 2 2 3 5" xfId="9148"/>
    <cellStyle name="_MultipleSpace 2 2 3 5 2" xfId="29989"/>
    <cellStyle name="_MultipleSpace 2 2 3 5 3" xfId="43309"/>
    <cellStyle name="_MultipleSpace 2 2 3 5 4" xfId="16682"/>
    <cellStyle name="_MultipleSpace 2 2 3 6" xfId="7874"/>
    <cellStyle name="_MultipleSpace 2 2 3 6 2" xfId="42045"/>
    <cellStyle name="_MultipleSpace 2 2 3 6 3" xfId="28725"/>
    <cellStyle name="_MultipleSpace 2 2 3 7" xfId="22535"/>
    <cellStyle name="_MultipleSpace 2 2 3 8" xfId="35858"/>
    <cellStyle name="_MultipleSpace 2 2 3 9" xfId="15418"/>
    <cellStyle name="_MultipleSpace 2 2 4" xfId="1868"/>
    <cellStyle name="_MultipleSpace 2 2 4 2" xfId="3427"/>
    <cellStyle name="_MultipleSpace 2 2 4 2 2" xfId="10892"/>
    <cellStyle name="_MultipleSpace 2 2 4 2 2 2" xfId="45052"/>
    <cellStyle name="_MultipleSpace 2 2 4 2 2 3" xfId="31732"/>
    <cellStyle name="_MultipleSpace 2 2 4 2 3" xfId="24279"/>
    <cellStyle name="_MultipleSpace 2 2 4 2 4" xfId="37601"/>
    <cellStyle name="_MultipleSpace 2 2 4 2 5" xfId="18425"/>
    <cellStyle name="_MultipleSpace 2 2 4 3" xfId="4951"/>
    <cellStyle name="_MultipleSpace 2 2 4 3 2" xfId="12416"/>
    <cellStyle name="_MultipleSpace 2 2 4 3 2 2" xfId="46575"/>
    <cellStyle name="_MultipleSpace 2 2 4 3 2 3" xfId="33255"/>
    <cellStyle name="_MultipleSpace 2 2 4 3 3" xfId="25802"/>
    <cellStyle name="_MultipleSpace 2 2 4 3 4" xfId="39124"/>
    <cellStyle name="_MultipleSpace 2 2 4 3 5" xfId="19948"/>
    <cellStyle name="_MultipleSpace 2 2 4 4" xfId="6494"/>
    <cellStyle name="_MultipleSpace 2 2 4 4 2" xfId="13959"/>
    <cellStyle name="_MultipleSpace 2 2 4 4 2 2" xfId="48118"/>
    <cellStyle name="_MultipleSpace 2 2 4 4 2 3" xfId="34798"/>
    <cellStyle name="_MultipleSpace 2 2 4 4 3" xfId="27345"/>
    <cellStyle name="_MultipleSpace 2 2 4 4 4" xfId="40667"/>
    <cellStyle name="_MultipleSpace 2 2 4 4 5" xfId="21491"/>
    <cellStyle name="_MultipleSpace 2 2 4 5" xfId="9382"/>
    <cellStyle name="_MultipleSpace 2 2 4 5 2" xfId="30223"/>
    <cellStyle name="_MultipleSpace 2 2 4 5 3" xfId="43543"/>
    <cellStyle name="_MultipleSpace 2 2 4 5 4" xfId="16916"/>
    <cellStyle name="_MultipleSpace 2 2 4 6" xfId="8108"/>
    <cellStyle name="_MultipleSpace 2 2 4 6 2" xfId="42279"/>
    <cellStyle name="_MultipleSpace 2 2 4 6 3" xfId="28959"/>
    <cellStyle name="_MultipleSpace 2 2 4 7" xfId="22770"/>
    <cellStyle name="_MultipleSpace 2 2 4 8" xfId="36092"/>
    <cellStyle name="_MultipleSpace 2 2 4 9" xfId="15652"/>
    <cellStyle name="_MultipleSpace 2 2 5" xfId="2184"/>
    <cellStyle name="_MultipleSpace 2 2 5 2" xfId="3724"/>
    <cellStyle name="_MultipleSpace 2 2 5 2 2" xfId="11189"/>
    <cellStyle name="_MultipleSpace 2 2 5 2 2 2" xfId="45349"/>
    <cellStyle name="_MultipleSpace 2 2 5 2 2 3" xfId="32029"/>
    <cellStyle name="_MultipleSpace 2 2 5 2 3" xfId="24576"/>
    <cellStyle name="_MultipleSpace 2 2 5 2 4" xfId="37898"/>
    <cellStyle name="_MultipleSpace 2 2 5 2 5" xfId="18722"/>
    <cellStyle name="_MultipleSpace 2 2 5 3" xfId="5248"/>
    <cellStyle name="_MultipleSpace 2 2 5 3 2" xfId="12713"/>
    <cellStyle name="_MultipleSpace 2 2 5 3 2 2" xfId="46872"/>
    <cellStyle name="_MultipleSpace 2 2 5 3 2 3" xfId="33552"/>
    <cellStyle name="_MultipleSpace 2 2 5 3 3" xfId="26099"/>
    <cellStyle name="_MultipleSpace 2 2 5 3 4" xfId="39421"/>
    <cellStyle name="_MultipleSpace 2 2 5 3 5" xfId="20245"/>
    <cellStyle name="_MultipleSpace 2 2 5 4" xfId="6791"/>
    <cellStyle name="_MultipleSpace 2 2 5 4 2" xfId="14256"/>
    <cellStyle name="_MultipleSpace 2 2 5 4 2 2" xfId="48415"/>
    <cellStyle name="_MultipleSpace 2 2 5 4 2 3" xfId="35095"/>
    <cellStyle name="_MultipleSpace 2 2 5 4 3" xfId="27642"/>
    <cellStyle name="_MultipleSpace 2 2 5 4 4" xfId="40964"/>
    <cellStyle name="_MultipleSpace 2 2 5 4 5" xfId="21788"/>
    <cellStyle name="_MultipleSpace 2 2 5 5" xfId="9691"/>
    <cellStyle name="_MultipleSpace 2 2 5 5 2" xfId="30532"/>
    <cellStyle name="_MultipleSpace 2 2 5 5 3" xfId="43852"/>
    <cellStyle name="_MultipleSpace 2 2 5 5 4" xfId="17225"/>
    <cellStyle name="_MultipleSpace 2 2 5 6" xfId="8405"/>
    <cellStyle name="_MultipleSpace 2 2 5 6 2" xfId="42576"/>
    <cellStyle name="_MultipleSpace 2 2 5 6 3" xfId="29256"/>
    <cellStyle name="_MultipleSpace 2 2 5 7" xfId="23079"/>
    <cellStyle name="_MultipleSpace 2 2 5 8" xfId="36401"/>
    <cellStyle name="_MultipleSpace 2 2 5 9" xfId="15949"/>
    <cellStyle name="_MultipleSpace 2 2 6" xfId="2895"/>
    <cellStyle name="_MultipleSpace 2 2 6 2" xfId="4454"/>
    <cellStyle name="_MultipleSpace 2 2 6 2 2" xfId="11919"/>
    <cellStyle name="_MultipleSpace 2 2 6 2 2 2" xfId="46078"/>
    <cellStyle name="_MultipleSpace 2 2 6 2 2 3" xfId="32758"/>
    <cellStyle name="_MultipleSpace 2 2 6 2 3" xfId="25305"/>
    <cellStyle name="_MultipleSpace 2 2 6 2 4" xfId="38627"/>
    <cellStyle name="_MultipleSpace 2 2 6 2 5" xfId="19451"/>
    <cellStyle name="_MultipleSpace 2 2 6 3" xfId="5997"/>
    <cellStyle name="_MultipleSpace 2 2 6 3 2" xfId="13462"/>
    <cellStyle name="_MultipleSpace 2 2 6 3 2 2" xfId="47621"/>
    <cellStyle name="_MultipleSpace 2 2 6 3 2 3" xfId="34301"/>
    <cellStyle name="_MultipleSpace 2 2 6 3 3" xfId="26848"/>
    <cellStyle name="_MultipleSpace 2 2 6 3 4" xfId="40170"/>
    <cellStyle name="_MultipleSpace 2 2 6 3 5" xfId="20994"/>
    <cellStyle name="_MultipleSpace 2 2 6 4" xfId="10395"/>
    <cellStyle name="_MultipleSpace 2 2 6 4 2" xfId="31235"/>
    <cellStyle name="_MultipleSpace 2 2 6 4 3" xfId="44555"/>
    <cellStyle name="_MultipleSpace 2 2 6 4 4" xfId="17928"/>
    <cellStyle name="_MultipleSpace 2 2 6 5" xfId="7611"/>
    <cellStyle name="_MultipleSpace 2 2 6 5 2" xfId="41782"/>
    <cellStyle name="_MultipleSpace 2 2 6 5 3" xfId="28462"/>
    <cellStyle name="_MultipleSpace 2 2 6 6" xfId="23782"/>
    <cellStyle name="_MultipleSpace 2 2 6 7" xfId="37104"/>
    <cellStyle name="_MultipleSpace 2 2 6 8" xfId="15155"/>
    <cellStyle name="_MultipleSpace 2 2 7" xfId="2542"/>
    <cellStyle name="_MultipleSpace 2 2 7 2" xfId="10049"/>
    <cellStyle name="_MultipleSpace 2 2 7 2 2" xfId="44209"/>
    <cellStyle name="_MultipleSpace 2 2 7 2 3" xfId="30889"/>
    <cellStyle name="_MultipleSpace 2 2 7 3" xfId="23436"/>
    <cellStyle name="_MultipleSpace 2 2 7 4" xfId="36758"/>
    <cellStyle name="_MultipleSpace 2 2 7 5" xfId="17582"/>
    <cellStyle name="_MultipleSpace 2 2 8" xfId="4101"/>
    <cellStyle name="_MultipleSpace 2 2 8 2" xfId="11566"/>
    <cellStyle name="_MultipleSpace 2 2 8 2 2" xfId="45725"/>
    <cellStyle name="_MultipleSpace 2 2 8 2 3" xfId="32405"/>
    <cellStyle name="_MultipleSpace 2 2 8 3" xfId="24952"/>
    <cellStyle name="_MultipleSpace 2 2 8 4" xfId="38274"/>
    <cellStyle name="_MultipleSpace 2 2 8 5" xfId="19098"/>
    <cellStyle name="_MultipleSpace 2 2 9" xfId="5630"/>
    <cellStyle name="_MultipleSpace 2 2 9 2" xfId="13095"/>
    <cellStyle name="_MultipleSpace 2 2 9 2 2" xfId="47254"/>
    <cellStyle name="_MultipleSpace 2 2 9 2 3" xfId="33934"/>
    <cellStyle name="_MultipleSpace 2 2 9 3" xfId="26481"/>
    <cellStyle name="_MultipleSpace 2 2 9 4" xfId="39803"/>
    <cellStyle name="_MultipleSpace 2 2 9 5" xfId="20627"/>
    <cellStyle name="_MultipleSpace 2 20" xfId="14729"/>
    <cellStyle name="_MultipleSpace 2 20 2" xfId="48888"/>
    <cellStyle name="_MultipleSpace 2 20 3" xfId="35539"/>
    <cellStyle name="_MultipleSpace 2 21" xfId="35584"/>
    <cellStyle name="_MultipleSpace 2 22" xfId="14775"/>
    <cellStyle name="_MultipleSpace 2 3" xfId="1230"/>
    <cellStyle name="_MultipleSpace 2 3 10" xfId="9078"/>
    <cellStyle name="_MultipleSpace 2 3 10 2" xfId="29919"/>
    <cellStyle name="_MultipleSpace 2 3 10 3" xfId="43239"/>
    <cellStyle name="_MultipleSpace 2 3 10 4" xfId="16612"/>
    <cellStyle name="_MultipleSpace 2 3 11" xfId="7276"/>
    <cellStyle name="_MultipleSpace 2 3 11 2" xfId="41448"/>
    <cellStyle name="_MultipleSpace 2 3 11 3" xfId="28127"/>
    <cellStyle name="_MultipleSpace 2 3 12" xfId="22465"/>
    <cellStyle name="_MultipleSpace 2 3 13" xfId="35788"/>
    <cellStyle name="_MultipleSpace 2 3 14" xfId="14821"/>
    <cellStyle name="_MultipleSpace 2 3 2" xfId="1737"/>
    <cellStyle name="_MultipleSpace 2 3 2 10" xfId="22641"/>
    <cellStyle name="_MultipleSpace 2 3 2 11" xfId="35963"/>
    <cellStyle name="_MultipleSpace 2 3 2 12" xfId="14902"/>
    <cellStyle name="_MultipleSpace 2 3 2 2" xfId="1972"/>
    <cellStyle name="_MultipleSpace 2 3 2 2 2" xfId="3529"/>
    <cellStyle name="_MultipleSpace 2 3 2 2 2 2" xfId="10994"/>
    <cellStyle name="_MultipleSpace 2 3 2 2 2 2 2" xfId="45154"/>
    <cellStyle name="_MultipleSpace 2 3 2 2 2 2 3" xfId="31834"/>
    <cellStyle name="_MultipleSpace 2 3 2 2 2 3" xfId="24381"/>
    <cellStyle name="_MultipleSpace 2 3 2 2 2 4" xfId="37703"/>
    <cellStyle name="_MultipleSpace 2 3 2 2 2 5" xfId="18527"/>
    <cellStyle name="_MultipleSpace 2 3 2 2 3" xfId="5053"/>
    <cellStyle name="_MultipleSpace 2 3 2 2 3 2" xfId="12518"/>
    <cellStyle name="_MultipleSpace 2 3 2 2 3 2 2" xfId="46677"/>
    <cellStyle name="_MultipleSpace 2 3 2 2 3 2 3" xfId="33357"/>
    <cellStyle name="_MultipleSpace 2 3 2 2 3 3" xfId="25904"/>
    <cellStyle name="_MultipleSpace 2 3 2 2 3 4" xfId="39226"/>
    <cellStyle name="_MultipleSpace 2 3 2 2 3 5" xfId="20050"/>
    <cellStyle name="_MultipleSpace 2 3 2 2 4" xfId="6596"/>
    <cellStyle name="_MultipleSpace 2 3 2 2 4 2" xfId="14061"/>
    <cellStyle name="_MultipleSpace 2 3 2 2 4 2 2" xfId="48220"/>
    <cellStyle name="_MultipleSpace 2 3 2 2 4 2 3" xfId="34900"/>
    <cellStyle name="_MultipleSpace 2 3 2 2 4 3" xfId="27447"/>
    <cellStyle name="_MultipleSpace 2 3 2 2 4 4" xfId="40769"/>
    <cellStyle name="_MultipleSpace 2 3 2 2 4 5" xfId="21593"/>
    <cellStyle name="_MultipleSpace 2 3 2 2 5" xfId="9484"/>
    <cellStyle name="_MultipleSpace 2 3 2 2 5 2" xfId="30325"/>
    <cellStyle name="_MultipleSpace 2 3 2 2 5 3" xfId="43645"/>
    <cellStyle name="_MultipleSpace 2 3 2 2 5 4" xfId="17018"/>
    <cellStyle name="_MultipleSpace 2 3 2 2 6" xfId="8210"/>
    <cellStyle name="_MultipleSpace 2 3 2 2 6 2" xfId="42381"/>
    <cellStyle name="_MultipleSpace 2 3 2 2 6 3" xfId="29061"/>
    <cellStyle name="_MultipleSpace 2 3 2 2 7" xfId="22872"/>
    <cellStyle name="_MultipleSpace 2 3 2 2 8" xfId="36194"/>
    <cellStyle name="_MultipleSpace 2 3 2 2 9" xfId="15754"/>
    <cellStyle name="_MultipleSpace 2 3 2 3" xfId="2286"/>
    <cellStyle name="_MultipleSpace 2 3 2 3 2" xfId="3824"/>
    <cellStyle name="_MultipleSpace 2 3 2 3 2 2" xfId="11289"/>
    <cellStyle name="_MultipleSpace 2 3 2 3 2 2 2" xfId="45449"/>
    <cellStyle name="_MultipleSpace 2 3 2 3 2 2 3" xfId="32129"/>
    <cellStyle name="_MultipleSpace 2 3 2 3 2 3" xfId="24676"/>
    <cellStyle name="_MultipleSpace 2 3 2 3 2 4" xfId="37998"/>
    <cellStyle name="_MultipleSpace 2 3 2 3 2 5" xfId="18822"/>
    <cellStyle name="_MultipleSpace 2 3 2 3 3" xfId="5348"/>
    <cellStyle name="_MultipleSpace 2 3 2 3 3 2" xfId="12813"/>
    <cellStyle name="_MultipleSpace 2 3 2 3 3 2 2" xfId="46972"/>
    <cellStyle name="_MultipleSpace 2 3 2 3 3 2 3" xfId="33652"/>
    <cellStyle name="_MultipleSpace 2 3 2 3 3 3" xfId="26199"/>
    <cellStyle name="_MultipleSpace 2 3 2 3 3 4" xfId="39521"/>
    <cellStyle name="_MultipleSpace 2 3 2 3 3 5" xfId="20345"/>
    <cellStyle name="_MultipleSpace 2 3 2 3 4" xfId="6891"/>
    <cellStyle name="_MultipleSpace 2 3 2 3 4 2" xfId="14356"/>
    <cellStyle name="_MultipleSpace 2 3 2 3 4 2 2" xfId="48515"/>
    <cellStyle name="_MultipleSpace 2 3 2 3 4 2 3" xfId="35195"/>
    <cellStyle name="_MultipleSpace 2 3 2 3 4 3" xfId="27742"/>
    <cellStyle name="_MultipleSpace 2 3 2 3 4 4" xfId="41064"/>
    <cellStyle name="_MultipleSpace 2 3 2 3 4 5" xfId="21888"/>
    <cellStyle name="_MultipleSpace 2 3 2 3 5" xfId="9793"/>
    <cellStyle name="_MultipleSpace 2 3 2 3 5 2" xfId="30634"/>
    <cellStyle name="_MultipleSpace 2 3 2 3 5 3" xfId="43954"/>
    <cellStyle name="_MultipleSpace 2 3 2 3 5 4" xfId="17327"/>
    <cellStyle name="_MultipleSpace 2 3 2 3 6" xfId="8505"/>
    <cellStyle name="_MultipleSpace 2 3 2 3 6 2" xfId="42676"/>
    <cellStyle name="_MultipleSpace 2 3 2 3 6 3" xfId="29356"/>
    <cellStyle name="_MultipleSpace 2 3 2 3 7" xfId="23181"/>
    <cellStyle name="_MultipleSpace 2 3 2 3 8" xfId="36503"/>
    <cellStyle name="_MultipleSpace 2 3 2 3 9" xfId="16049"/>
    <cellStyle name="_MultipleSpace 2 3 2 4" xfId="3298"/>
    <cellStyle name="_MultipleSpace 2 3 2 4 2" xfId="4822"/>
    <cellStyle name="_MultipleSpace 2 3 2 4 2 2" xfId="12287"/>
    <cellStyle name="_MultipleSpace 2 3 2 4 2 2 2" xfId="46446"/>
    <cellStyle name="_MultipleSpace 2 3 2 4 2 2 3" xfId="33126"/>
    <cellStyle name="_MultipleSpace 2 3 2 4 2 3" xfId="25673"/>
    <cellStyle name="_MultipleSpace 2 3 2 4 2 4" xfId="38995"/>
    <cellStyle name="_MultipleSpace 2 3 2 4 2 5" xfId="19819"/>
    <cellStyle name="_MultipleSpace 2 3 2 4 3" xfId="6365"/>
    <cellStyle name="_MultipleSpace 2 3 2 4 3 2" xfId="13830"/>
    <cellStyle name="_MultipleSpace 2 3 2 4 3 2 2" xfId="47989"/>
    <cellStyle name="_MultipleSpace 2 3 2 4 3 2 3" xfId="34669"/>
    <cellStyle name="_MultipleSpace 2 3 2 4 3 3" xfId="27216"/>
    <cellStyle name="_MultipleSpace 2 3 2 4 3 4" xfId="40538"/>
    <cellStyle name="_MultipleSpace 2 3 2 4 3 5" xfId="21362"/>
    <cellStyle name="_MultipleSpace 2 3 2 4 4" xfId="10763"/>
    <cellStyle name="_MultipleSpace 2 3 2 4 4 2" xfId="31603"/>
    <cellStyle name="_MultipleSpace 2 3 2 4 4 3" xfId="44923"/>
    <cellStyle name="_MultipleSpace 2 3 2 4 4 4" xfId="18296"/>
    <cellStyle name="_MultipleSpace 2 3 2 4 5" xfId="7979"/>
    <cellStyle name="_MultipleSpace 2 3 2 4 5 2" xfId="42150"/>
    <cellStyle name="_MultipleSpace 2 3 2 4 5 3" xfId="28830"/>
    <cellStyle name="_MultipleSpace 2 3 2 4 6" xfId="24150"/>
    <cellStyle name="_MultipleSpace 2 3 2 4 7" xfId="37472"/>
    <cellStyle name="_MultipleSpace 2 3 2 4 8" xfId="15523"/>
    <cellStyle name="_MultipleSpace 2 3 2 5" xfId="2642"/>
    <cellStyle name="_MultipleSpace 2 3 2 5 2" xfId="10149"/>
    <cellStyle name="_MultipleSpace 2 3 2 5 2 2" xfId="44309"/>
    <cellStyle name="_MultipleSpace 2 3 2 5 2 3" xfId="30989"/>
    <cellStyle name="_MultipleSpace 2 3 2 5 3" xfId="23536"/>
    <cellStyle name="_MultipleSpace 2 3 2 5 4" xfId="36858"/>
    <cellStyle name="_MultipleSpace 2 3 2 5 5" xfId="17682"/>
    <cellStyle name="_MultipleSpace 2 3 2 6" xfId="4201"/>
    <cellStyle name="_MultipleSpace 2 3 2 6 2" xfId="11666"/>
    <cellStyle name="_MultipleSpace 2 3 2 6 2 2" xfId="45825"/>
    <cellStyle name="_MultipleSpace 2 3 2 6 2 3" xfId="32505"/>
    <cellStyle name="_MultipleSpace 2 3 2 6 3" xfId="25052"/>
    <cellStyle name="_MultipleSpace 2 3 2 6 4" xfId="38374"/>
    <cellStyle name="_MultipleSpace 2 3 2 6 5" xfId="19198"/>
    <cellStyle name="_MultipleSpace 2 3 2 7" xfId="5732"/>
    <cellStyle name="_MultipleSpace 2 3 2 7 2" xfId="13197"/>
    <cellStyle name="_MultipleSpace 2 3 2 7 2 2" xfId="47356"/>
    <cellStyle name="_MultipleSpace 2 3 2 7 2 3" xfId="34036"/>
    <cellStyle name="_MultipleSpace 2 3 2 7 3" xfId="26583"/>
    <cellStyle name="_MultipleSpace 2 3 2 7 4" xfId="39905"/>
    <cellStyle name="_MultipleSpace 2 3 2 7 5" xfId="20729"/>
    <cellStyle name="_MultipleSpace 2 3 2 8" xfId="9253"/>
    <cellStyle name="_MultipleSpace 2 3 2 8 2" xfId="30094"/>
    <cellStyle name="_MultipleSpace 2 3 2 8 3" xfId="43414"/>
    <cellStyle name="_MultipleSpace 2 3 2 8 4" xfId="16787"/>
    <cellStyle name="_MultipleSpace 2 3 2 9" xfId="7358"/>
    <cellStyle name="_MultipleSpace 2 3 2 9 2" xfId="41529"/>
    <cellStyle name="_MultipleSpace 2 3 2 9 3" xfId="28209"/>
    <cellStyle name="_MultipleSpace 2 3 3" xfId="1332"/>
    <cellStyle name="_MultipleSpace 2 3 3 2" xfId="3215"/>
    <cellStyle name="_MultipleSpace 2 3 3 2 2" xfId="10682"/>
    <cellStyle name="_MultipleSpace 2 3 3 2 2 2" xfId="44842"/>
    <cellStyle name="_MultipleSpace 2 3 3 2 2 3" xfId="31522"/>
    <cellStyle name="_MultipleSpace 2 3 3 2 3" xfId="24069"/>
    <cellStyle name="_MultipleSpace 2 3 3 2 4" xfId="37391"/>
    <cellStyle name="_MultipleSpace 2 3 3 2 5" xfId="18215"/>
    <cellStyle name="_MultipleSpace 2 3 3 3" xfId="4741"/>
    <cellStyle name="_MultipleSpace 2 3 3 3 2" xfId="12206"/>
    <cellStyle name="_MultipleSpace 2 3 3 3 2 2" xfId="46365"/>
    <cellStyle name="_MultipleSpace 2 3 3 3 2 3" xfId="33045"/>
    <cellStyle name="_MultipleSpace 2 3 3 3 3" xfId="25592"/>
    <cellStyle name="_MultipleSpace 2 3 3 3 4" xfId="38914"/>
    <cellStyle name="_MultipleSpace 2 3 3 3 5" xfId="19738"/>
    <cellStyle name="_MultipleSpace 2 3 3 4" xfId="6284"/>
    <cellStyle name="_MultipleSpace 2 3 3 4 2" xfId="13749"/>
    <cellStyle name="_MultipleSpace 2 3 3 4 2 2" xfId="47908"/>
    <cellStyle name="_MultipleSpace 2 3 3 4 2 3" xfId="34588"/>
    <cellStyle name="_MultipleSpace 2 3 3 4 3" xfId="27135"/>
    <cellStyle name="_MultipleSpace 2 3 3 4 4" xfId="40457"/>
    <cellStyle name="_MultipleSpace 2 3 3 4 5" xfId="21281"/>
    <cellStyle name="_MultipleSpace 2 3 3 5" xfId="9172"/>
    <cellStyle name="_MultipleSpace 2 3 3 5 2" xfId="30013"/>
    <cellStyle name="_MultipleSpace 2 3 3 5 3" xfId="43333"/>
    <cellStyle name="_MultipleSpace 2 3 3 5 4" xfId="16706"/>
    <cellStyle name="_MultipleSpace 2 3 3 6" xfId="7898"/>
    <cellStyle name="_MultipleSpace 2 3 3 6 2" xfId="42069"/>
    <cellStyle name="_MultipleSpace 2 3 3 6 3" xfId="28749"/>
    <cellStyle name="_MultipleSpace 2 3 3 7" xfId="22559"/>
    <cellStyle name="_MultipleSpace 2 3 3 8" xfId="35882"/>
    <cellStyle name="_MultipleSpace 2 3 3 9" xfId="15442"/>
    <cellStyle name="_MultipleSpace 2 3 4" xfId="1890"/>
    <cellStyle name="_MultipleSpace 2 3 4 2" xfId="3448"/>
    <cellStyle name="_MultipleSpace 2 3 4 2 2" xfId="10913"/>
    <cellStyle name="_MultipleSpace 2 3 4 2 2 2" xfId="45073"/>
    <cellStyle name="_MultipleSpace 2 3 4 2 2 3" xfId="31753"/>
    <cellStyle name="_MultipleSpace 2 3 4 2 3" xfId="24300"/>
    <cellStyle name="_MultipleSpace 2 3 4 2 4" xfId="37622"/>
    <cellStyle name="_MultipleSpace 2 3 4 2 5" xfId="18446"/>
    <cellStyle name="_MultipleSpace 2 3 4 3" xfId="4972"/>
    <cellStyle name="_MultipleSpace 2 3 4 3 2" xfId="12437"/>
    <cellStyle name="_MultipleSpace 2 3 4 3 2 2" xfId="46596"/>
    <cellStyle name="_MultipleSpace 2 3 4 3 2 3" xfId="33276"/>
    <cellStyle name="_MultipleSpace 2 3 4 3 3" xfId="25823"/>
    <cellStyle name="_MultipleSpace 2 3 4 3 4" xfId="39145"/>
    <cellStyle name="_MultipleSpace 2 3 4 3 5" xfId="19969"/>
    <cellStyle name="_MultipleSpace 2 3 4 4" xfId="6515"/>
    <cellStyle name="_MultipleSpace 2 3 4 4 2" xfId="13980"/>
    <cellStyle name="_MultipleSpace 2 3 4 4 2 2" xfId="48139"/>
    <cellStyle name="_MultipleSpace 2 3 4 4 2 3" xfId="34819"/>
    <cellStyle name="_MultipleSpace 2 3 4 4 3" xfId="27366"/>
    <cellStyle name="_MultipleSpace 2 3 4 4 4" xfId="40688"/>
    <cellStyle name="_MultipleSpace 2 3 4 4 5" xfId="21512"/>
    <cellStyle name="_MultipleSpace 2 3 4 5" xfId="9403"/>
    <cellStyle name="_MultipleSpace 2 3 4 5 2" xfId="30244"/>
    <cellStyle name="_MultipleSpace 2 3 4 5 3" xfId="43564"/>
    <cellStyle name="_MultipleSpace 2 3 4 5 4" xfId="16937"/>
    <cellStyle name="_MultipleSpace 2 3 4 6" xfId="8129"/>
    <cellStyle name="_MultipleSpace 2 3 4 6 2" xfId="42300"/>
    <cellStyle name="_MultipleSpace 2 3 4 6 3" xfId="28980"/>
    <cellStyle name="_MultipleSpace 2 3 4 7" xfId="22791"/>
    <cellStyle name="_MultipleSpace 2 3 4 8" xfId="36113"/>
    <cellStyle name="_MultipleSpace 2 3 4 9" xfId="15673"/>
    <cellStyle name="_MultipleSpace 2 3 5" xfId="2205"/>
    <cellStyle name="_MultipleSpace 2 3 5 2" xfId="3743"/>
    <cellStyle name="_MultipleSpace 2 3 5 2 2" xfId="11208"/>
    <cellStyle name="_MultipleSpace 2 3 5 2 2 2" xfId="45368"/>
    <cellStyle name="_MultipleSpace 2 3 5 2 2 3" xfId="32048"/>
    <cellStyle name="_MultipleSpace 2 3 5 2 3" xfId="24595"/>
    <cellStyle name="_MultipleSpace 2 3 5 2 4" xfId="37917"/>
    <cellStyle name="_MultipleSpace 2 3 5 2 5" xfId="18741"/>
    <cellStyle name="_MultipleSpace 2 3 5 3" xfId="5267"/>
    <cellStyle name="_MultipleSpace 2 3 5 3 2" xfId="12732"/>
    <cellStyle name="_MultipleSpace 2 3 5 3 2 2" xfId="46891"/>
    <cellStyle name="_MultipleSpace 2 3 5 3 2 3" xfId="33571"/>
    <cellStyle name="_MultipleSpace 2 3 5 3 3" xfId="26118"/>
    <cellStyle name="_MultipleSpace 2 3 5 3 4" xfId="39440"/>
    <cellStyle name="_MultipleSpace 2 3 5 3 5" xfId="20264"/>
    <cellStyle name="_MultipleSpace 2 3 5 4" xfId="6810"/>
    <cellStyle name="_MultipleSpace 2 3 5 4 2" xfId="14275"/>
    <cellStyle name="_MultipleSpace 2 3 5 4 2 2" xfId="48434"/>
    <cellStyle name="_MultipleSpace 2 3 5 4 2 3" xfId="35114"/>
    <cellStyle name="_MultipleSpace 2 3 5 4 3" xfId="27661"/>
    <cellStyle name="_MultipleSpace 2 3 5 4 4" xfId="40983"/>
    <cellStyle name="_MultipleSpace 2 3 5 4 5" xfId="21807"/>
    <cellStyle name="_MultipleSpace 2 3 5 5" xfId="9712"/>
    <cellStyle name="_MultipleSpace 2 3 5 5 2" xfId="30553"/>
    <cellStyle name="_MultipleSpace 2 3 5 5 3" xfId="43873"/>
    <cellStyle name="_MultipleSpace 2 3 5 5 4" xfId="17246"/>
    <cellStyle name="_MultipleSpace 2 3 5 6" xfId="8424"/>
    <cellStyle name="_MultipleSpace 2 3 5 6 2" xfId="42595"/>
    <cellStyle name="_MultipleSpace 2 3 5 6 3" xfId="29275"/>
    <cellStyle name="_MultipleSpace 2 3 5 7" xfId="23100"/>
    <cellStyle name="_MultipleSpace 2 3 5 8" xfId="36422"/>
    <cellStyle name="_MultipleSpace 2 3 5 9" xfId="15968"/>
    <cellStyle name="_MultipleSpace 2 3 6" xfId="3115"/>
    <cellStyle name="_MultipleSpace 2 3 6 2" xfId="4647"/>
    <cellStyle name="_MultipleSpace 2 3 6 2 2" xfId="12112"/>
    <cellStyle name="_MultipleSpace 2 3 6 2 2 2" xfId="46271"/>
    <cellStyle name="_MultipleSpace 2 3 6 2 2 3" xfId="32951"/>
    <cellStyle name="_MultipleSpace 2 3 6 2 3" xfId="25498"/>
    <cellStyle name="_MultipleSpace 2 3 6 2 4" xfId="38820"/>
    <cellStyle name="_MultipleSpace 2 3 6 2 5" xfId="19644"/>
    <cellStyle name="_MultipleSpace 2 3 6 3" xfId="6190"/>
    <cellStyle name="_MultipleSpace 2 3 6 3 2" xfId="13655"/>
    <cellStyle name="_MultipleSpace 2 3 6 3 2 2" xfId="47814"/>
    <cellStyle name="_MultipleSpace 2 3 6 3 2 3" xfId="34494"/>
    <cellStyle name="_MultipleSpace 2 3 6 3 3" xfId="27041"/>
    <cellStyle name="_MultipleSpace 2 3 6 3 4" xfId="40363"/>
    <cellStyle name="_MultipleSpace 2 3 6 3 5" xfId="21187"/>
    <cellStyle name="_MultipleSpace 2 3 6 4" xfId="10588"/>
    <cellStyle name="_MultipleSpace 2 3 6 4 2" xfId="31428"/>
    <cellStyle name="_MultipleSpace 2 3 6 4 3" xfId="44748"/>
    <cellStyle name="_MultipleSpace 2 3 6 4 4" xfId="18121"/>
    <cellStyle name="_MultipleSpace 2 3 6 5" xfId="7804"/>
    <cellStyle name="_MultipleSpace 2 3 6 5 2" xfId="41975"/>
    <cellStyle name="_MultipleSpace 2 3 6 5 3" xfId="28655"/>
    <cellStyle name="_MultipleSpace 2 3 6 6" xfId="23975"/>
    <cellStyle name="_MultipleSpace 2 3 6 7" xfId="37297"/>
    <cellStyle name="_MultipleSpace 2 3 6 8" xfId="15348"/>
    <cellStyle name="_MultipleSpace 2 3 7" xfId="2561"/>
    <cellStyle name="_MultipleSpace 2 3 7 2" xfId="10068"/>
    <cellStyle name="_MultipleSpace 2 3 7 2 2" xfId="44228"/>
    <cellStyle name="_MultipleSpace 2 3 7 2 3" xfId="30908"/>
    <cellStyle name="_MultipleSpace 2 3 7 3" xfId="23455"/>
    <cellStyle name="_MultipleSpace 2 3 7 4" xfId="36777"/>
    <cellStyle name="_MultipleSpace 2 3 7 5" xfId="17601"/>
    <cellStyle name="_MultipleSpace 2 3 8" xfId="4120"/>
    <cellStyle name="_MultipleSpace 2 3 8 2" xfId="11585"/>
    <cellStyle name="_MultipleSpace 2 3 8 2 2" xfId="45744"/>
    <cellStyle name="_MultipleSpace 2 3 8 2 3" xfId="32424"/>
    <cellStyle name="_MultipleSpace 2 3 8 3" xfId="24971"/>
    <cellStyle name="_MultipleSpace 2 3 8 4" xfId="38293"/>
    <cellStyle name="_MultipleSpace 2 3 8 5" xfId="19117"/>
    <cellStyle name="_MultipleSpace 2 3 9" xfId="5651"/>
    <cellStyle name="_MultipleSpace 2 3 9 2" xfId="13116"/>
    <cellStyle name="_MultipleSpace 2 3 9 2 2" xfId="47275"/>
    <cellStyle name="_MultipleSpace 2 3 9 2 3" xfId="33955"/>
    <cellStyle name="_MultipleSpace 2 3 9 3" xfId="26502"/>
    <cellStyle name="_MultipleSpace 2 3 9 4" xfId="39824"/>
    <cellStyle name="_MultipleSpace 2 3 9 5" xfId="20648"/>
    <cellStyle name="_MultipleSpace 2 4" xfId="1353"/>
    <cellStyle name="_MultipleSpace 2 4 10" xfId="22580"/>
    <cellStyle name="_MultipleSpace 2 4 11" xfId="35903"/>
    <cellStyle name="_MultipleSpace 2 4 12" xfId="14842"/>
    <cellStyle name="_MultipleSpace 2 4 2" xfId="1911"/>
    <cellStyle name="_MultipleSpace 2 4 2 2" xfId="3469"/>
    <cellStyle name="_MultipleSpace 2 4 2 2 2" xfId="10934"/>
    <cellStyle name="_MultipleSpace 2 4 2 2 2 2" xfId="45094"/>
    <cellStyle name="_MultipleSpace 2 4 2 2 2 3" xfId="31774"/>
    <cellStyle name="_MultipleSpace 2 4 2 2 3" xfId="24321"/>
    <cellStyle name="_MultipleSpace 2 4 2 2 4" xfId="37643"/>
    <cellStyle name="_MultipleSpace 2 4 2 2 5" xfId="18467"/>
    <cellStyle name="_MultipleSpace 2 4 2 3" xfId="4993"/>
    <cellStyle name="_MultipleSpace 2 4 2 3 2" xfId="12458"/>
    <cellStyle name="_MultipleSpace 2 4 2 3 2 2" xfId="46617"/>
    <cellStyle name="_MultipleSpace 2 4 2 3 2 3" xfId="33297"/>
    <cellStyle name="_MultipleSpace 2 4 2 3 3" xfId="25844"/>
    <cellStyle name="_MultipleSpace 2 4 2 3 4" xfId="39166"/>
    <cellStyle name="_MultipleSpace 2 4 2 3 5" xfId="19990"/>
    <cellStyle name="_MultipleSpace 2 4 2 4" xfId="6536"/>
    <cellStyle name="_MultipleSpace 2 4 2 4 2" xfId="14001"/>
    <cellStyle name="_MultipleSpace 2 4 2 4 2 2" xfId="48160"/>
    <cellStyle name="_MultipleSpace 2 4 2 4 2 3" xfId="34840"/>
    <cellStyle name="_MultipleSpace 2 4 2 4 3" xfId="27387"/>
    <cellStyle name="_MultipleSpace 2 4 2 4 4" xfId="40709"/>
    <cellStyle name="_MultipleSpace 2 4 2 4 5" xfId="21533"/>
    <cellStyle name="_MultipleSpace 2 4 2 5" xfId="9424"/>
    <cellStyle name="_MultipleSpace 2 4 2 5 2" xfId="30265"/>
    <cellStyle name="_MultipleSpace 2 4 2 5 3" xfId="43585"/>
    <cellStyle name="_MultipleSpace 2 4 2 5 4" xfId="16958"/>
    <cellStyle name="_MultipleSpace 2 4 2 6" xfId="8150"/>
    <cellStyle name="_MultipleSpace 2 4 2 6 2" xfId="42321"/>
    <cellStyle name="_MultipleSpace 2 4 2 6 3" xfId="29001"/>
    <cellStyle name="_MultipleSpace 2 4 2 7" xfId="22812"/>
    <cellStyle name="_MultipleSpace 2 4 2 8" xfId="36134"/>
    <cellStyle name="_MultipleSpace 2 4 2 9" xfId="15694"/>
    <cellStyle name="_MultipleSpace 2 4 3" xfId="2226"/>
    <cellStyle name="_MultipleSpace 2 4 3 2" xfId="3764"/>
    <cellStyle name="_MultipleSpace 2 4 3 2 2" xfId="11229"/>
    <cellStyle name="_MultipleSpace 2 4 3 2 2 2" xfId="45389"/>
    <cellStyle name="_MultipleSpace 2 4 3 2 2 3" xfId="32069"/>
    <cellStyle name="_MultipleSpace 2 4 3 2 3" xfId="24616"/>
    <cellStyle name="_MultipleSpace 2 4 3 2 4" xfId="37938"/>
    <cellStyle name="_MultipleSpace 2 4 3 2 5" xfId="18762"/>
    <cellStyle name="_MultipleSpace 2 4 3 3" xfId="5288"/>
    <cellStyle name="_MultipleSpace 2 4 3 3 2" xfId="12753"/>
    <cellStyle name="_MultipleSpace 2 4 3 3 2 2" xfId="46912"/>
    <cellStyle name="_MultipleSpace 2 4 3 3 2 3" xfId="33592"/>
    <cellStyle name="_MultipleSpace 2 4 3 3 3" xfId="26139"/>
    <cellStyle name="_MultipleSpace 2 4 3 3 4" xfId="39461"/>
    <cellStyle name="_MultipleSpace 2 4 3 3 5" xfId="20285"/>
    <cellStyle name="_MultipleSpace 2 4 3 4" xfId="6831"/>
    <cellStyle name="_MultipleSpace 2 4 3 4 2" xfId="14296"/>
    <cellStyle name="_MultipleSpace 2 4 3 4 2 2" xfId="48455"/>
    <cellStyle name="_MultipleSpace 2 4 3 4 2 3" xfId="35135"/>
    <cellStyle name="_MultipleSpace 2 4 3 4 3" xfId="27682"/>
    <cellStyle name="_MultipleSpace 2 4 3 4 4" xfId="41004"/>
    <cellStyle name="_MultipleSpace 2 4 3 4 5" xfId="21828"/>
    <cellStyle name="_MultipleSpace 2 4 3 5" xfId="9733"/>
    <cellStyle name="_MultipleSpace 2 4 3 5 2" xfId="30574"/>
    <cellStyle name="_MultipleSpace 2 4 3 5 3" xfId="43894"/>
    <cellStyle name="_MultipleSpace 2 4 3 5 4" xfId="17267"/>
    <cellStyle name="_MultipleSpace 2 4 3 6" xfId="8445"/>
    <cellStyle name="_MultipleSpace 2 4 3 6 2" xfId="42616"/>
    <cellStyle name="_MultipleSpace 2 4 3 6 3" xfId="29296"/>
    <cellStyle name="_MultipleSpace 2 4 3 7" xfId="23121"/>
    <cellStyle name="_MultipleSpace 2 4 3 8" xfId="36443"/>
    <cellStyle name="_MultipleSpace 2 4 3 9" xfId="15989"/>
    <cellStyle name="_MultipleSpace 2 4 4" xfId="3236"/>
    <cellStyle name="_MultipleSpace 2 4 4 2" xfId="4762"/>
    <cellStyle name="_MultipleSpace 2 4 4 2 2" xfId="12227"/>
    <cellStyle name="_MultipleSpace 2 4 4 2 2 2" xfId="46386"/>
    <cellStyle name="_MultipleSpace 2 4 4 2 2 3" xfId="33066"/>
    <cellStyle name="_MultipleSpace 2 4 4 2 3" xfId="25613"/>
    <cellStyle name="_MultipleSpace 2 4 4 2 4" xfId="38935"/>
    <cellStyle name="_MultipleSpace 2 4 4 2 5" xfId="19759"/>
    <cellStyle name="_MultipleSpace 2 4 4 3" xfId="6305"/>
    <cellStyle name="_MultipleSpace 2 4 4 3 2" xfId="13770"/>
    <cellStyle name="_MultipleSpace 2 4 4 3 2 2" xfId="47929"/>
    <cellStyle name="_MultipleSpace 2 4 4 3 2 3" xfId="34609"/>
    <cellStyle name="_MultipleSpace 2 4 4 3 3" xfId="27156"/>
    <cellStyle name="_MultipleSpace 2 4 4 3 4" xfId="40478"/>
    <cellStyle name="_MultipleSpace 2 4 4 3 5" xfId="21302"/>
    <cellStyle name="_MultipleSpace 2 4 4 4" xfId="10703"/>
    <cellStyle name="_MultipleSpace 2 4 4 4 2" xfId="31543"/>
    <cellStyle name="_MultipleSpace 2 4 4 4 3" xfId="44863"/>
    <cellStyle name="_MultipleSpace 2 4 4 4 4" xfId="18236"/>
    <cellStyle name="_MultipleSpace 2 4 4 5" xfId="7919"/>
    <cellStyle name="_MultipleSpace 2 4 4 5 2" xfId="42090"/>
    <cellStyle name="_MultipleSpace 2 4 4 5 3" xfId="28770"/>
    <cellStyle name="_MultipleSpace 2 4 4 6" xfId="24090"/>
    <cellStyle name="_MultipleSpace 2 4 4 7" xfId="37412"/>
    <cellStyle name="_MultipleSpace 2 4 4 8" xfId="15463"/>
    <cellStyle name="_MultipleSpace 2 4 5" xfId="2582"/>
    <cellStyle name="_MultipleSpace 2 4 5 2" xfId="10089"/>
    <cellStyle name="_MultipleSpace 2 4 5 2 2" xfId="44249"/>
    <cellStyle name="_MultipleSpace 2 4 5 2 3" xfId="30929"/>
    <cellStyle name="_MultipleSpace 2 4 5 3" xfId="23476"/>
    <cellStyle name="_MultipleSpace 2 4 5 4" xfId="36798"/>
    <cellStyle name="_MultipleSpace 2 4 5 5" xfId="17622"/>
    <cellStyle name="_MultipleSpace 2 4 6" xfId="4141"/>
    <cellStyle name="_MultipleSpace 2 4 6 2" xfId="11606"/>
    <cellStyle name="_MultipleSpace 2 4 6 2 2" xfId="45765"/>
    <cellStyle name="_MultipleSpace 2 4 6 2 3" xfId="32445"/>
    <cellStyle name="_MultipleSpace 2 4 6 3" xfId="24992"/>
    <cellStyle name="_MultipleSpace 2 4 6 4" xfId="38314"/>
    <cellStyle name="_MultipleSpace 2 4 6 5" xfId="19138"/>
    <cellStyle name="_MultipleSpace 2 4 7" xfId="5672"/>
    <cellStyle name="_MultipleSpace 2 4 7 2" xfId="13137"/>
    <cellStyle name="_MultipleSpace 2 4 7 2 2" xfId="47296"/>
    <cellStyle name="_MultipleSpace 2 4 7 2 3" xfId="33976"/>
    <cellStyle name="_MultipleSpace 2 4 7 3" xfId="26523"/>
    <cellStyle name="_MultipleSpace 2 4 7 4" xfId="39845"/>
    <cellStyle name="_MultipleSpace 2 4 7 5" xfId="20669"/>
    <cellStyle name="_MultipleSpace 2 4 8" xfId="9193"/>
    <cellStyle name="_MultipleSpace 2 4 8 2" xfId="30034"/>
    <cellStyle name="_MultipleSpace 2 4 8 3" xfId="43354"/>
    <cellStyle name="_MultipleSpace 2 4 8 4" xfId="16727"/>
    <cellStyle name="_MultipleSpace 2 4 9" xfId="7297"/>
    <cellStyle name="_MultipleSpace 2 4 9 2" xfId="41469"/>
    <cellStyle name="_MultipleSpace 2 4 9 3" xfId="28148"/>
    <cellStyle name="_MultipleSpace 2 5" xfId="1280"/>
    <cellStyle name="_MultipleSpace 2 5 10" xfId="22509"/>
    <cellStyle name="_MultipleSpace 2 5 11" xfId="35832"/>
    <cellStyle name="_MultipleSpace 2 5 12" xfId="14923"/>
    <cellStyle name="_MultipleSpace 2 5 2" xfId="1993"/>
    <cellStyle name="_MultipleSpace 2 5 2 2" xfId="3550"/>
    <cellStyle name="_MultipleSpace 2 5 2 2 2" xfId="11015"/>
    <cellStyle name="_MultipleSpace 2 5 2 2 2 2" xfId="45175"/>
    <cellStyle name="_MultipleSpace 2 5 2 2 2 3" xfId="31855"/>
    <cellStyle name="_MultipleSpace 2 5 2 2 3" xfId="24402"/>
    <cellStyle name="_MultipleSpace 2 5 2 2 4" xfId="37724"/>
    <cellStyle name="_MultipleSpace 2 5 2 2 5" xfId="18548"/>
    <cellStyle name="_MultipleSpace 2 5 2 3" xfId="5074"/>
    <cellStyle name="_MultipleSpace 2 5 2 3 2" xfId="12539"/>
    <cellStyle name="_MultipleSpace 2 5 2 3 2 2" xfId="46698"/>
    <cellStyle name="_MultipleSpace 2 5 2 3 2 3" xfId="33378"/>
    <cellStyle name="_MultipleSpace 2 5 2 3 3" xfId="25925"/>
    <cellStyle name="_MultipleSpace 2 5 2 3 4" xfId="39247"/>
    <cellStyle name="_MultipleSpace 2 5 2 3 5" xfId="20071"/>
    <cellStyle name="_MultipleSpace 2 5 2 4" xfId="6617"/>
    <cellStyle name="_MultipleSpace 2 5 2 4 2" xfId="14082"/>
    <cellStyle name="_MultipleSpace 2 5 2 4 2 2" xfId="48241"/>
    <cellStyle name="_MultipleSpace 2 5 2 4 2 3" xfId="34921"/>
    <cellStyle name="_MultipleSpace 2 5 2 4 3" xfId="27468"/>
    <cellStyle name="_MultipleSpace 2 5 2 4 4" xfId="40790"/>
    <cellStyle name="_MultipleSpace 2 5 2 4 5" xfId="21614"/>
    <cellStyle name="_MultipleSpace 2 5 2 5" xfId="9505"/>
    <cellStyle name="_MultipleSpace 2 5 2 5 2" xfId="30346"/>
    <cellStyle name="_MultipleSpace 2 5 2 5 3" xfId="43666"/>
    <cellStyle name="_MultipleSpace 2 5 2 5 4" xfId="17039"/>
    <cellStyle name="_MultipleSpace 2 5 2 6" xfId="8231"/>
    <cellStyle name="_MultipleSpace 2 5 2 6 2" xfId="42402"/>
    <cellStyle name="_MultipleSpace 2 5 2 6 3" xfId="29082"/>
    <cellStyle name="_MultipleSpace 2 5 2 7" xfId="22893"/>
    <cellStyle name="_MultipleSpace 2 5 2 8" xfId="36215"/>
    <cellStyle name="_MultipleSpace 2 5 2 9" xfId="15775"/>
    <cellStyle name="_MultipleSpace 2 5 3" xfId="2307"/>
    <cellStyle name="_MultipleSpace 2 5 3 2" xfId="3845"/>
    <cellStyle name="_MultipleSpace 2 5 3 2 2" xfId="11310"/>
    <cellStyle name="_MultipleSpace 2 5 3 2 2 2" xfId="45470"/>
    <cellStyle name="_MultipleSpace 2 5 3 2 2 3" xfId="32150"/>
    <cellStyle name="_MultipleSpace 2 5 3 2 3" xfId="24697"/>
    <cellStyle name="_MultipleSpace 2 5 3 2 4" xfId="38019"/>
    <cellStyle name="_MultipleSpace 2 5 3 2 5" xfId="18843"/>
    <cellStyle name="_MultipleSpace 2 5 3 3" xfId="5369"/>
    <cellStyle name="_MultipleSpace 2 5 3 3 2" xfId="12834"/>
    <cellStyle name="_MultipleSpace 2 5 3 3 2 2" xfId="46993"/>
    <cellStyle name="_MultipleSpace 2 5 3 3 2 3" xfId="33673"/>
    <cellStyle name="_MultipleSpace 2 5 3 3 3" xfId="26220"/>
    <cellStyle name="_MultipleSpace 2 5 3 3 4" xfId="39542"/>
    <cellStyle name="_MultipleSpace 2 5 3 3 5" xfId="20366"/>
    <cellStyle name="_MultipleSpace 2 5 3 4" xfId="6912"/>
    <cellStyle name="_MultipleSpace 2 5 3 4 2" xfId="14377"/>
    <cellStyle name="_MultipleSpace 2 5 3 4 2 2" xfId="48536"/>
    <cellStyle name="_MultipleSpace 2 5 3 4 2 3" xfId="35216"/>
    <cellStyle name="_MultipleSpace 2 5 3 4 3" xfId="27763"/>
    <cellStyle name="_MultipleSpace 2 5 3 4 4" xfId="41085"/>
    <cellStyle name="_MultipleSpace 2 5 3 4 5" xfId="21909"/>
    <cellStyle name="_MultipleSpace 2 5 3 5" xfId="9814"/>
    <cellStyle name="_MultipleSpace 2 5 3 5 2" xfId="30655"/>
    <cellStyle name="_MultipleSpace 2 5 3 5 3" xfId="43975"/>
    <cellStyle name="_MultipleSpace 2 5 3 5 4" xfId="17348"/>
    <cellStyle name="_MultipleSpace 2 5 3 6" xfId="8526"/>
    <cellStyle name="_MultipleSpace 2 5 3 6 2" xfId="42697"/>
    <cellStyle name="_MultipleSpace 2 5 3 6 3" xfId="29377"/>
    <cellStyle name="_MultipleSpace 2 5 3 7" xfId="23202"/>
    <cellStyle name="_MultipleSpace 2 5 3 8" xfId="36524"/>
    <cellStyle name="_MultipleSpace 2 5 3 9" xfId="16070"/>
    <cellStyle name="_MultipleSpace 2 5 4" xfId="3163"/>
    <cellStyle name="_MultipleSpace 2 5 4 2" xfId="4691"/>
    <cellStyle name="_MultipleSpace 2 5 4 2 2" xfId="12156"/>
    <cellStyle name="_MultipleSpace 2 5 4 2 2 2" xfId="46315"/>
    <cellStyle name="_MultipleSpace 2 5 4 2 2 3" xfId="32995"/>
    <cellStyle name="_MultipleSpace 2 5 4 2 3" xfId="25542"/>
    <cellStyle name="_MultipleSpace 2 5 4 2 4" xfId="38864"/>
    <cellStyle name="_MultipleSpace 2 5 4 2 5" xfId="19688"/>
    <cellStyle name="_MultipleSpace 2 5 4 3" xfId="6234"/>
    <cellStyle name="_MultipleSpace 2 5 4 3 2" xfId="13699"/>
    <cellStyle name="_MultipleSpace 2 5 4 3 2 2" xfId="47858"/>
    <cellStyle name="_MultipleSpace 2 5 4 3 2 3" xfId="34538"/>
    <cellStyle name="_MultipleSpace 2 5 4 3 3" xfId="27085"/>
    <cellStyle name="_MultipleSpace 2 5 4 3 4" xfId="40407"/>
    <cellStyle name="_MultipleSpace 2 5 4 3 5" xfId="21231"/>
    <cellStyle name="_MultipleSpace 2 5 4 4" xfId="10632"/>
    <cellStyle name="_MultipleSpace 2 5 4 4 2" xfId="31472"/>
    <cellStyle name="_MultipleSpace 2 5 4 4 3" xfId="44792"/>
    <cellStyle name="_MultipleSpace 2 5 4 4 4" xfId="18165"/>
    <cellStyle name="_MultipleSpace 2 5 4 5" xfId="7848"/>
    <cellStyle name="_MultipleSpace 2 5 4 5 2" xfId="42019"/>
    <cellStyle name="_MultipleSpace 2 5 4 5 3" xfId="28699"/>
    <cellStyle name="_MultipleSpace 2 5 4 6" xfId="24019"/>
    <cellStyle name="_MultipleSpace 2 5 4 7" xfId="37341"/>
    <cellStyle name="_MultipleSpace 2 5 4 8" xfId="15392"/>
    <cellStyle name="_MultipleSpace 2 5 5" xfId="2663"/>
    <cellStyle name="_MultipleSpace 2 5 5 2" xfId="10170"/>
    <cellStyle name="_MultipleSpace 2 5 5 2 2" xfId="44330"/>
    <cellStyle name="_MultipleSpace 2 5 5 2 3" xfId="31010"/>
    <cellStyle name="_MultipleSpace 2 5 5 3" xfId="23557"/>
    <cellStyle name="_MultipleSpace 2 5 5 4" xfId="36879"/>
    <cellStyle name="_MultipleSpace 2 5 5 5" xfId="17703"/>
    <cellStyle name="_MultipleSpace 2 5 6" xfId="4222"/>
    <cellStyle name="_MultipleSpace 2 5 6 2" xfId="11687"/>
    <cellStyle name="_MultipleSpace 2 5 6 2 2" xfId="45846"/>
    <cellStyle name="_MultipleSpace 2 5 6 2 3" xfId="32526"/>
    <cellStyle name="_MultipleSpace 2 5 6 3" xfId="25073"/>
    <cellStyle name="_MultipleSpace 2 5 6 4" xfId="38395"/>
    <cellStyle name="_MultipleSpace 2 5 6 5" xfId="19219"/>
    <cellStyle name="_MultipleSpace 2 5 7" xfId="5753"/>
    <cellStyle name="_MultipleSpace 2 5 7 2" xfId="13218"/>
    <cellStyle name="_MultipleSpace 2 5 7 2 2" xfId="47377"/>
    <cellStyle name="_MultipleSpace 2 5 7 2 3" xfId="34057"/>
    <cellStyle name="_MultipleSpace 2 5 7 3" xfId="26604"/>
    <cellStyle name="_MultipleSpace 2 5 7 4" xfId="39926"/>
    <cellStyle name="_MultipleSpace 2 5 7 5" xfId="20750"/>
    <cellStyle name="_MultipleSpace 2 5 8" xfId="9122"/>
    <cellStyle name="_MultipleSpace 2 5 8 2" xfId="29963"/>
    <cellStyle name="_MultipleSpace 2 5 8 3" xfId="43283"/>
    <cellStyle name="_MultipleSpace 2 5 8 4" xfId="16656"/>
    <cellStyle name="_MultipleSpace 2 5 9" xfId="7379"/>
    <cellStyle name="_MultipleSpace 2 5 9 2" xfId="41550"/>
    <cellStyle name="_MultipleSpace 2 5 9 3" xfId="28230"/>
    <cellStyle name="_MultipleSpace 2 6" xfId="2018"/>
    <cellStyle name="_MultipleSpace 2 6 10" xfId="36236"/>
    <cellStyle name="_MultipleSpace 2 6 11" xfId="14944"/>
    <cellStyle name="_MultipleSpace 2 6 2" xfId="2328"/>
    <cellStyle name="_MultipleSpace 2 6 2 2" xfId="3866"/>
    <cellStyle name="_MultipleSpace 2 6 2 2 2" xfId="11331"/>
    <cellStyle name="_MultipleSpace 2 6 2 2 2 2" xfId="45491"/>
    <cellStyle name="_MultipleSpace 2 6 2 2 2 3" xfId="32171"/>
    <cellStyle name="_MultipleSpace 2 6 2 2 3" xfId="24718"/>
    <cellStyle name="_MultipleSpace 2 6 2 2 4" xfId="38040"/>
    <cellStyle name="_MultipleSpace 2 6 2 2 5" xfId="18864"/>
    <cellStyle name="_MultipleSpace 2 6 2 3" xfId="5390"/>
    <cellStyle name="_MultipleSpace 2 6 2 3 2" xfId="12855"/>
    <cellStyle name="_MultipleSpace 2 6 2 3 2 2" xfId="47014"/>
    <cellStyle name="_MultipleSpace 2 6 2 3 2 3" xfId="33694"/>
    <cellStyle name="_MultipleSpace 2 6 2 3 3" xfId="26241"/>
    <cellStyle name="_MultipleSpace 2 6 2 3 4" xfId="39563"/>
    <cellStyle name="_MultipleSpace 2 6 2 3 5" xfId="20387"/>
    <cellStyle name="_MultipleSpace 2 6 2 4" xfId="6933"/>
    <cellStyle name="_MultipleSpace 2 6 2 4 2" xfId="14398"/>
    <cellStyle name="_MultipleSpace 2 6 2 4 2 2" xfId="48557"/>
    <cellStyle name="_MultipleSpace 2 6 2 4 2 3" xfId="35237"/>
    <cellStyle name="_MultipleSpace 2 6 2 4 3" xfId="27784"/>
    <cellStyle name="_MultipleSpace 2 6 2 4 4" xfId="41106"/>
    <cellStyle name="_MultipleSpace 2 6 2 4 5" xfId="21930"/>
    <cellStyle name="_MultipleSpace 2 6 2 5" xfId="9835"/>
    <cellStyle name="_MultipleSpace 2 6 2 5 2" xfId="30676"/>
    <cellStyle name="_MultipleSpace 2 6 2 5 3" xfId="43996"/>
    <cellStyle name="_MultipleSpace 2 6 2 5 4" xfId="17369"/>
    <cellStyle name="_MultipleSpace 2 6 2 6" xfId="8547"/>
    <cellStyle name="_MultipleSpace 2 6 2 6 2" xfId="42718"/>
    <cellStyle name="_MultipleSpace 2 6 2 6 3" xfId="29398"/>
    <cellStyle name="_MultipleSpace 2 6 2 7" xfId="23223"/>
    <cellStyle name="_MultipleSpace 2 6 2 8" xfId="36545"/>
    <cellStyle name="_MultipleSpace 2 6 2 9" xfId="16091"/>
    <cellStyle name="_MultipleSpace 2 6 3" xfId="3571"/>
    <cellStyle name="_MultipleSpace 2 6 3 2" xfId="5095"/>
    <cellStyle name="_MultipleSpace 2 6 3 2 2" xfId="12560"/>
    <cellStyle name="_MultipleSpace 2 6 3 2 2 2" xfId="46719"/>
    <cellStyle name="_MultipleSpace 2 6 3 2 2 3" xfId="33399"/>
    <cellStyle name="_MultipleSpace 2 6 3 2 3" xfId="25946"/>
    <cellStyle name="_MultipleSpace 2 6 3 2 4" xfId="39268"/>
    <cellStyle name="_MultipleSpace 2 6 3 2 5" xfId="20092"/>
    <cellStyle name="_MultipleSpace 2 6 3 3" xfId="6638"/>
    <cellStyle name="_MultipleSpace 2 6 3 3 2" xfId="14103"/>
    <cellStyle name="_MultipleSpace 2 6 3 3 2 2" xfId="48262"/>
    <cellStyle name="_MultipleSpace 2 6 3 3 2 3" xfId="34942"/>
    <cellStyle name="_MultipleSpace 2 6 3 3 3" xfId="27489"/>
    <cellStyle name="_MultipleSpace 2 6 3 3 4" xfId="40811"/>
    <cellStyle name="_MultipleSpace 2 6 3 3 5" xfId="21635"/>
    <cellStyle name="_MultipleSpace 2 6 3 4" xfId="11036"/>
    <cellStyle name="_MultipleSpace 2 6 3 4 2" xfId="31876"/>
    <cellStyle name="_MultipleSpace 2 6 3 4 3" xfId="45196"/>
    <cellStyle name="_MultipleSpace 2 6 3 4 4" xfId="18569"/>
    <cellStyle name="_MultipleSpace 2 6 3 5" xfId="8252"/>
    <cellStyle name="_MultipleSpace 2 6 3 5 2" xfId="42423"/>
    <cellStyle name="_MultipleSpace 2 6 3 5 3" xfId="29103"/>
    <cellStyle name="_MultipleSpace 2 6 3 6" xfId="24423"/>
    <cellStyle name="_MultipleSpace 2 6 3 7" xfId="37745"/>
    <cellStyle name="_MultipleSpace 2 6 3 8" xfId="15796"/>
    <cellStyle name="_MultipleSpace 2 6 4" xfId="2684"/>
    <cellStyle name="_MultipleSpace 2 6 4 2" xfId="10191"/>
    <cellStyle name="_MultipleSpace 2 6 4 2 2" xfId="44351"/>
    <cellStyle name="_MultipleSpace 2 6 4 2 3" xfId="31031"/>
    <cellStyle name="_MultipleSpace 2 6 4 3" xfId="23578"/>
    <cellStyle name="_MultipleSpace 2 6 4 4" xfId="36900"/>
    <cellStyle name="_MultipleSpace 2 6 4 5" xfId="17724"/>
    <cellStyle name="_MultipleSpace 2 6 5" xfId="4243"/>
    <cellStyle name="_MultipleSpace 2 6 5 2" xfId="11708"/>
    <cellStyle name="_MultipleSpace 2 6 5 2 2" xfId="45867"/>
    <cellStyle name="_MultipleSpace 2 6 5 2 3" xfId="32547"/>
    <cellStyle name="_MultipleSpace 2 6 5 3" xfId="25094"/>
    <cellStyle name="_MultipleSpace 2 6 5 4" xfId="38416"/>
    <cellStyle name="_MultipleSpace 2 6 5 5" xfId="19240"/>
    <cellStyle name="_MultipleSpace 2 6 6" xfId="5774"/>
    <cellStyle name="_MultipleSpace 2 6 6 2" xfId="13239"/>
    <cellStyle name="_MultipleSpace 2 6 6 2 2" xfId="47398"/>
    <cellStyle name="_MultipleSpace 2 6 6 2 3" xfId="34078"/>
    <cellStyle name="_MultipleSpace 2 6 6 3" xfId="26625"/>
    <cellStyle name="_MultipleSpace 2 6 6 4" xfId="39947"/>
    <cellStyle name="_MultipleSpace 2 6 6 5" xfId="20771"/>
    <cellStyle name="_MultipleSpace 2 6 7" xfId="9526"/>
    <cellStyle name="_MultipleSpace 2 6 7 2" xfId="30367"/>
    <cellStyle name="_MultipleSpace 2 6 7 3" xfId="43687"/>
    <cellStyle name="_MultipleSpace 2 6 7 4" xfId="17060"/>
    <cellStyle name="_MultipleSpace 2 6 8" xfId="7400"/>
    <cellStyle name="_MultipleSpace 2 6 8 2" xfId="41571"/>
    <cellStyle name="_MultipleSpace 2 6 8 3" xfId="28251"/>
    <cellStyle name="_MultipleSpace 2 6 9" xfId="22914"/>
    <cellStyle name="_MultipleSpace 2 7" xfId="2041"/>
    <cellStyle name="_MultipleSpace 2 7 10" xfId="36259"/>
    <cellStyle name="_MultipleSpace 2 7 11" xfId="14967"/>
    <cellStyle name="_MultipleSpace 2 7 2" xfId="2351"/>
    <cellStyle name="_MultipleSpace 2 7 2 2" xfId="3889"/>
    <cellStyle name="_MultipleSpace 2 7 2 2 2" xfId="11354"/>
    <cellStyle name="_MultipleSpace 2 7 2 2 2 2" xfId="45514"/>
    <cellStyle name="_MultipleSpace 2 7 2 2 2 3" xfId="32194"/>
    <cellStyle name="_MultipleSpace 2 7 2 2 3" xfId="24741"/>
    <cellStyle name="_MultipleSpace 2 7 2 2 4" xfId="38063"/>
    <cellStyle name="_MultipleSpace 2 7 2 2 5" xfId="18887"/>
    <cellStyle name="_MultipleSpace 2 7 2 3" xfId="5413"/>
    <cellStyle name="_MultipleSpace 2 7 2 3 2" xfId="12878"/>
    <cellStyle name="_MultipleSpace 2 7 2 3 2 2" xfId="47037"/>
    <cellStyle name="_MultipleSpace 2 7 2 3 2 3" xfId="33717"/>
    <cellStyle name="_MultipleSpace 2 7 2 3 3" xfId="26264"/>
    <cellStyle name="_MultipleSpace 2 7 2 3 4" xfId="39586"/>
    <cellStyle name="_MultipleSpace 2 7 2 3 5" xfId="20410"/>
    <cellStyle name="_MultipleSpace 2 7 2 4" xfId="6956"/>
    <cellStyle name="_MultipleSpace 2 7 2 4 2" xfId="14421"/>
    <cellStyle name="_MultipleSpace 2 7 2 4 2 2" xfId="48580"/>
    <cellStyle name="_MultipleSpace 2 7 2 4 2 3" xfId="35260"/>
    <cellStyle name="_MultipleSpace 2 7 2 4 3" xfId="27807"/>
    <cellStyle name="_MultipleSpace 2 7 2 4 4" xfId="41129"/>
    <cellStyle name="_MultipleSpace 2 7 2 4 5" xfId="21953"/>
    <cellStyle name="_MultipleSpace 2 7 2 5" xfId="9858"/>
    <cellStyle name="_MultipleSpace 2 7 2 5 2" xfId="30699"/>
    <cellStyle name="_MultipleSpace 2 7 2 5 3" xfId="44019"/>
    <cellStyle name="_MultipleSpace 2 7 2 5 4" xfId="17392"/>
    <cellStyle name="_MultipleSpace 2 7 2 6" xfId="8570"/>
    <cellStyle name="_MultipleSpace 2 7 2 6 2" xfId="42741"/>
    <cellStyle name="_MultipleSpace 2 7 2 6 3" xfId="29421"/>
    <cellStyle name="_MultipleSpace 2 7 2 7" xfId="23246"/>
    <cellStyle name="_MultipleSpace 2 7 2 8" xfId="36568"/>
    <cellStyle name="_MultipleSpace 2 7 2 9" xfId="16114"/>
    <cellStyle name="_MultipleSpace 2 7 3" xfId="3594"/>
    <cellStyle name="_MultipleSpace 2 7 3 2" xfId="5118"/>
    <cellStyle name="_MultipleSpace 2 7 3 2 2" xfId="12583"/>
    <cellStyle name="_MultipleSpace 2 7 3 2 2 2" xfId="46742"/>
    <cellStyle name="_MultipleSpace 2 7 3 2 2 3" xfId="33422"/>
    <cellStyle name="_MultipleSpace 2 7 3 2 3" xfId="25969"/>
    <cellStyle name="_MultipleSpace 2 7 3 2 4" xfId="39291"/>
    <cellStyle name="_MultipleSpace 2 7 3 2 5" xfId="20115"/>
    <cellStyle name="_MultipleSpace 2 7 3 3" xfId="6661"/>
    <cellStyle name="_MultipleSpace 2 7 3 3 2" xfId="14126"/>
    <cellStyle name="_MultipleSpace 2 7 3 3 2 2" xfId="48285"/>
    <cellStyle name="_MultipleSpace 2 7 3 3 2 3" xfId="34965"/>
    <cellStyle name="_MultipleSpace 2 7 3 3 3" xfId="27512"/>
    <cellStyle name="_MultipleSpace 2 7 3 3 4" xfId="40834"/>
    <cellStyle name="_MultipleSpace 2 7 3 3 5" xfId="21658"/>
    <cellStyle name="_MultipleSpace 2 7 3 4" xfId="11059"/>
    <cellStyle name="_MultipleSpace 2 7 3 4 2" xfId="31899"/>
    <cellStyle name="_MultipleSpace 2 7 3 4 3" xfId="45219"/>
    <cellStyle name="_MultipleSpace 2 7 3 4 4" xfId="18592"/>
    <cellStyle name="_MultipleSpace 2 7 3 5" xfId="8275"/>
    <cellStyle name="_MultipleSpace 2 7 3 5 2" xfId="42446"/>
    <cellStyle name="_MultipleSpace 2 7 3 5 3" xfId="29126"/>
    <cellStyle name="_MultipleSpace 2 7 3 6" xfId="24446"/>
    <cellStyle name="_MultipleSpace 2 7 3 7" xfId="37768"/>
    <cellStyle name="_MultipleSpace 2 7 3 8" xfId="15819"/>
    <cellStyle name="_MultipleSpace 2 7 4" xfId="2707"/>
    <cellStyle name="_MultipleSpace 2 7 4 2" xfId="10214"/>
    <cellStyle name="_MultipleSpace 2 7 4 2 2" xfId="44374"/>
    <cellStyle name="_MultipleSpace 2 7 4 2 3" xfId="31054"/>
    <cellStyle name="_MultipleSpace 2 7 4 3" xfId="23601"/>
    <cellStyle name="_MultipleSpace 2 7 4 4" xfId="36923"/>
    <cellStyle name="_MultipleSpace 2 7 4 5" xfId="17747"/>
    <cellStyle name="_MultipleSpace 2 7 5" xfId="4266"/>
    <cellStyle name="_MultipleSpace 2 7 5 2" xfId="11731"/>
    <cellStyle name="_MultipleSpace 2 7 5 2 2" xfId="45890"/>
    <cellStyle name="_MultipleSpace 2 7 5 2 3" xfId="32570"/>
    <cellStyle name="_MultipleSpace 2 7 5 3" xfId="25117"/>
    <cellStyle name="_MultipleSpace 2 7 5 4" xfId="38439"/>
    <cellStyle name="_MultipleSpace 2 7 5 5" xfId="19263"/>
    <cellStyle name="_MultipleSpace 2 7 6" xfId="5797"/>
    <cellStyle name="_MultipleSpace 2 7 6 2" xfId="13262"/>
    <cellStyle name="_MultipleSpace 2 7 6 2 2" xfId="47421"/>
    <cellStyle name="_MultipleSpace 2 7 6 2 3" xfId="34101"/>
    <cellStyle name="_MultipleSpace 2 7 6 3" xfId="26648"/>
    <cellStyle name="_MultipleSpace 2 7 6 4" xfId="39970"/>
    <cellStyle name="_MultipleSpace 2 7 6 5" xfId="20794"/>
    <cellStyle name="_MultipleSpace 2 7 7" xfId="9549"/>
    <cellStyle name="_MultipleSpace 2 7 7 2" xfId="30390"/>
    <cellStyle name="_MultipleSpace 2 7 7 3" xfId="43710"/>
    <cellStyle name="_MultipleSpace 2 7 7 4" xfId="17083"/>
    <cellStyle name="_MultipleSpace 2 7 8" xfId="7423"/>
    <cellStyle name="_MultipleSpace 2 7 8 2" xfId="41594"/>
    <cellStyle name="_MultipleSpace 2 7 8 3" xfId="28274"/>
    <cellStyle name="_MultipleSpace 2 7 9" xfId="22937"/>
    <cellStyle name="_MultipleSpace 2 8" xfId="2065"/>
    <cellStyle name="_MultipleSpace 2 8 10" xfId="36283"/>
    <cellStyle name="_MultipleSpace 2 8 11" xfId="14991"/>
    <cellStyle name="_MultipleSpace 2 8 2" xfId="2375"/>
    <cellStyle name="_MultipleSpace 2 8 2 2" xfId="3913"/>
    <cellStyle name="_MultipleSpace 2 8 2 2 2" xfId="11378"/>
    <cellStyle name="_MultipleSpace 2 8 2 2 2 2" xfId="45538"/>
    <cellStyle name="_MultipleSpace 2 8 2 2 2 3" xfId="32218"/>
    <cellStyle name="_MultipleSpace 2 8 2 2 3" xfId="24765"/>
    <cellStyle name="_MultipleSpace 2 8 2 2 4" xfId="38087"/>
    <cellStyle name="_MultipleSpace 2 8 2 2 5" xfId="18911"/>
    <cellStyle name="_MultipleSpace 2 8 2 3" xfId="5437"/>
    <cellStyle name="_MultipleSpace 2 8 2 3 2" xfId="12902"/>
    <cellStyle name="_MultipleSpace 2 8 2 3 2 2" xfId="47061"/>
    <cellStyle name="_MultipleSpace 2 8 2 3 2 3" xfId="33741"/>
    <cellStyle name="_MultipleSpace 2 8 2 3 3" xfId="26288"/>
    <cellStyle name="_MultipleSpace 2 8 2 3 4" xfId="39610"/>
    <cellStyle name="_MultipleSpace 2 8 2 3 5" xfId="20434"/>
    <cellStyle name="_MultipleSpace 2 8 2 4" xfId="6980"/>
    <cellStyle name="_MultipleSpace 2 8 2 4 2" xfId="14445"/>
    <cellStyle name="_MultipleSpace 2 8 2 4 2 2" xfId="48604"/>
    <cellStyle name="_MultipleSpace 2 8 2 4 2 3" xfId="35284"/>
    <cellStyle name="_MultipleSpace 2 8 2 4 3" xfId="27831"/>
    <cellStyle name="_MultipleSpace 2 8 2 4 4" xfId="41153"/>
    <cellStyle name="_MultipleSpace 2 8 2 4 5" xfId="21977"/>
    <cellStyle name="_MultipleSpace 2 8 2 5" xfId="9882"/>
    <cellStyle name="_MultipleSpace 2 8 2 5 2" xfId="30723"/>
    <cellStyle name="_MultipleSpace 2 8 2 5 3" xfId="44043"/>
    <cellStyle name="_MultipleSpace 2 8 2 5 4" xfId="17416"/>
    <cellStyle name="_MultipleSpace 2 8 2 6" xfId="8594"/>
    <cellStyle name="_MultipleSpace 2 8 2 6 2" xfId="42765"/>
    <cellStyle name="_MultipleSpace 2 8 2 6 3" xfId="29445"/>
    <cellStyle name="_MultipleSpace 2 8 2 7" xfId="23270"/>
    <cellStyle name="_MultipleSpace 2 8 2 8" xfId="36592"/>
    <cellStyle name="_MultipleSpace 2 8 2 9" xfId="16138"/>
    <cellStyle name="_MultipleSpace 2 8 3" xfId="3618"/>
    <cellStyle name="_MultipleSpace 2 8 3 2" xfId="5142"/>
    <cellStyle name="_MultipleSpace 2 8 3 2 2" xfId="12607"/>
    <cellStyle name="_MultipleSpace 2 8 3 2 2 2" xfId="46766"/>
    <cellStyle name="_MultipleSpace 2 8 3 2 2 3" xfId="33446"/>
    <cellStyle name="_MultipleSpace 2 8 3 2 3" xfId="25993"/>
    <cellStyle name="_MultipleSpace 2 8 3 2 4" xfId="39315"/>
    <cellStyle name="_MultipleSpace 2 8 3 2 5" xfId="20139"/>
    <cellStyle name="_MultipleSpace 2 8 3 3" xfId="6685"/>
    <cellStyle name="_MultipleSpace 2 8 3 3 2" xfId="14150"/>
    <cellStyle name="_MultipleSpace 2 8 3 3 2 2" xfId="48309"/>
    <cellStyle name="_MultipleSpace 2 8 3 3 2 3" xfId="34989"/>
    <cellStyle name="_MultipleSpace 2 8 3 3 3" xfId="27536"/>
    <cellStyle name="_MultipleSpace 2 8 3 3 4" xfId="40858"/>
    <cellStyle name="_MultipleSpace 2 8 3 3 5" xfId="21682"/>
    <cellStyle name="_MultipleSpace 2 8 3 4" xfId="11083"/>
    <cellStyle name="_MultipleSpace 2 8 3 4 2" xfId="31923"/>
    <cellStyle name="_MultipleSpace 2 8 3 4 3" xfId="45243"/>
    <cellStyle name="_MultipleSpace 2 8 3 4 4" xfId="18616"/>
    <cellStyle name="_MultipleSpace 2 8 3 5" xfId="8299"/>
    <cellStyle name="_MultipleSpace 2 8 3 5 2" xfId="42470"/>
    <cellStyle name="_MultipleSpace 2 8 3 5 3" xfId="29150"/>
    <cellStyle name="_MultipleSpace 2 8 3 6" xfId="24470"/>
    <cellStyle name="_MultipleSpace 2 8 3 7" xfId="37792"/>
    <cellStyle name="_MultipleSpace 2 8 3 8" xfId="15843"/>
    <cellStyle name="_MultipleSpace 2 8 4" xfId="2731"/>
    <cellStyle name="_MultipleSpace 2 8 4 2" xfId="10238"/>
    <cellStyle name="_MultipleSpace 2 8 4 2 2" xfId="44398"/>
    <cellStyle name="_MultipleSpace 2 8 4 2 3" xfId="31078"/>
    <cellStyle name="_MultipleSpace 2 8 4 3" xfId="23625"/>
    <cellStyle name="_MultipleSpace 2 8 4 4" xfId="36947"/>
    <cellStyle name="_MultipleSpace 2 8 4 5" xfId="17771"/>
    <cellStyle name="_MultipleSpace 2 8 5" xfId="4290"/>
    <cellStyle name="_MultipleSpace 2 8 5 2" xfId="11755"/>
    <cellStyle name="_MultipleSpace 2 8 5 2 2" xfId="45914"/>
    <cellStyle name="_MultipleSpace 2 8 5 2 3" xfId="32594"/>
    <cellStyle name="_MultipleSpace 2 8 5 3" xfId="25141"/>
    <cellStyle name="_MultipleSpace 2 8 5 4" xfId="38463"/>
    <cellStyle name="_MultipleSpace 2 8 5 5" xfId="19287"/>
    <cellStyle name="_MultipleSpace 2 8 6" xfId="5821"/>
    <cellStyle name="_MultipleSpace 2 8 6 2" xfId="13286"/>
    <cellStyle name="_MultipleSpace 2 8 6 2 2" xfId="47445"/>
    <cellStyle name="_MultipleSpace 2 8 6 2 3" xfId="34125"/>
    <cellStyle name="_MultipleSpace 2 8 6 3" xfId="26672"/>
    <cellStyle name="_MultipleSpace 2 8 6 4" xfId="39994"/>
    <cellStyle name="_MultipleSpace 2 8 6 5" xfId="20818"/>
    <cellStyle name="_MultipleSpace 2 8 7" xfId="9573"/>
    <cellStyle name="_MultipleSpace 2 8 7 2" xfId="30414"/>
    <cellStyle name="_MultipleSpace 2 8 7 3" xfId="43734"/>
    <cellStyle name="_MultipleSpace 2 8 7 4" xfId="17107"/>
    <cellStyle name="_MultipleSpace 2 8 8" xfId="7447"/>
    <cellStyle name="_MultipleSpace 2 8 8 2" xfId="41618"/>
    <cellStyle name="_MultipleSpace 2 8 8 3" xfId="28298"/>
    <cellStyle name="_MultipleSpace 2 8 9" xfId="22961"/>
    <cellStyle name="_MultipleSpace 2 9" xfId="1843"/>
    <cellStyle name="_MultipleSpace 2 9 10" xfId="36067"/>
    <cellStyle name="_MultipleSpace 2 9 11" xfId="15016"/>
    <cellStyle name="_MultipleSpace 2 9 2" xfId="2400"/>
    <cellStyle name="_MultipleSpace 2 9 2 2" xfId="3938"/>
    <cellStyle name="_MultipleSpace 2 9 2 2 2" xfId="11403"/>
    <cellStyle name="_MultipleSpace 2 9 2 2 2 2" xfId="45563"/>
    <cellStyle name="_MultipleSpace 2 9 2 2 2 3" xfId="32243"/>
    <cellStyle name="_MultipleSpace 2 9 2 2 3" xfId="24790"/>
    <cellStyle name="_MultipleSpace 2 9 2 2 4" xfId="38112"/>
    <cellStyle name="_MultipleSpace 2 9 2 2 5" xfId="18936"/>
    <cellStyle name="_MultipleSpace 2 9 2 3" xfId="5462"/>
    <cellStyle name="_MultipleSpace 2 9 2 3 2" xfId="12927"/>
    <cellStyle name="_MultipleSpace 2 9 2 3 2 2" xfId="47086"/>
    <cellStyle name="_MultipleSpace 2 9 2 3 2 3" xfId="33766"/>
    <cellStyle name="_MultipleSpace 2 9 2 3 3" xfId="26313"/>
    <cellStyle name="_MultipleSpace 2 9 2 3 4" xfId="39635"/>
    <cellStyle name="_MultipleSpace 2 9 2 3 5" xfId="20459"/>
    <cellStyle name="_MultipleSpace 2 9 2 4" xfId="7005"/>
    <cellStyle name="_MultipleSpace 2 9 2 4 2" xfId="14470"/>
    <cellStyle name="_MultipleSpace 2 9 2 4 2 2" xfId="48629"/>
    <cellStyle name="_MultipleSpace 2 9 2 4 2 3" xfId="35309"/>
    <cellStyle name="_MultipleSpace 2 9 2 4 3" xfId="27856"/>
    <cellStyle name="_MultipleSpace 2 9 2 4 4" xfId="41178"/>
    <cellStyle name="_MultipleSpace 2 9 2 4 5" xfId="22002"/>
    <cellStyle name="_MultipleSpace 2 9 2 5" xfId="9907"/>
    <cellStyle name="_MultipleSpace 2 9 2 5 2" xfId="30748"/>
    <cellStyle name="_MultipleSpace 2 9 2 5 3" xfId="44068"/>
    <cellStyle name="_MultipleSpace 2 9 2 5 4" xfId="17441"/>
    <cellStyle name="_MultipleSpace 2 9 2 6" xfId="8619"/>
    <cellStyle name="_MultipleSpace 2 9 2 6 2" xfId="42790"/>
    <cellStyle name="_MultipleSpace 2 9 2 6 3" xfId="29470"/>
    <cellStyle name="_MultipleSpace 2 9 2 7" xfId="23295"/>
    <cellStyle name="_MultipleSpace 2 9 2 8" xfId="36617"/>
    <cellStyle name="_MultipleSpace 2 9 2 9" xfId="16163"/>
    <cellStyle name="_MultipleSpace 2 9 3" xfId="3402"/>
    <cellStyle name="_MultipleSpace 2 9 3 2" xfId="4926"/>
    <cellStyle name="_MultipleSpace 2 9 3 2 2" xfId="12391"/>
    <cellStyle name="_MultipleSpace 2 9 3 2 2 2" xfId="46550"/>
    <cellStyle name="_MultipleSpace 2 9 3 2 2 3" xfId="33230"/>
    <cellStyle name="_MultipleSpace 2 9 3 2 3" xfId="25777"/>
    <cellStyle name="_MultipleSpace 2 9 3 2 4" xfId="39099"/>
    <cellStyle name="_MultipleSpace 2 9 3 2 5" xfId="19923"/>
    <cellStyle name="_MultipleSpace 2 9 3 3" xfId="6469"/>
    <cellStyle name="_MultipleSpace 2 9 3 3 2" xfId="13934"/>
    <cellStyle name="_MultipleSpace 2 9 3 3 2 2" xfId="48093"/>
    <cellStyle name="_MultipleSpace 2 9 3 3 2 3" xfId="34773"/>
    <cellStyle name="_MultipleSpace 2 9 3 3 3" xfId="27320"/>
    <cellStyle name="_MultipleSpace 2 9 3 3 4" xfId="40642"/>
    <cellStyle name="_MultipleSpace 2 9 3 3 5" xfId="21466"/>
    <cellStyle name="_MultipleSpace 2 9 3 4" xfId="10867"/>
    <cellStyle name="_MultipleSpace 2 9 3 4 2" xfId="31707"/>
    <cellStyle name="_MultipleSpace 2 9 3 4 3" xfId="45027"/>
    <cellStyle name="_MultipleSpace 2 9 3 4 4" xfId="18400"/>
    <cellStyle name="_MultipleSpace 2 9 3 5" xfId="8083"/>
    <cellStyle name="_MultipleSpace 2 9 3 5 2" xfId="42254"/>
    <cellStyle name="_MultipleSpace 2 9 3 5 3" xfId="28934"/>
    <cellStyle name="_MultipleSpace 2 9 3 6" xfId="24254"/>
    <cellStyle name="_MultipleSpace 2 9 3 7" xfId="37576"/>
    <cellStyle name="_MultipleSpace 2 9 3 8" xfId="15627"/>
    <cellStyle name="_MultipleSpace 2 9 4" xfId="2756"/>
    <cellStyle name="_MultipleSpace 2 9 4 2" xfId="10263"/>
    <cellStyle name="_MultipleSpace 2 9 4 2 2" xfId="44423"/>
    <cellStyle name="_MultipleSpace 2 9 4 2 3" xfId="31103"/>
    <cellStyle name="_MultipleSpace 2 9 4 3" xfId="23650"/>
    <cellStyle name="_MultipleSpace 2 9 4 4" xfId="36972"/>
    <cellStyle name="_MultipleSpace 2 9 4 5" xfId="17796"/>
    <cellStyle name="_MultipleSpace 2 9 5" xfId="4315"/>
    <cellStyle name="_MultipleSpace 2 9 5 2" xfId="11780"/>
    <cellStyle name="_MultipleSpace 2 9 5 2 2" xfId="45939"/>
    <cellStyle name="_MultipleSpace 2 9 5 2 3" xfId="32619"/>
    <cellStyle name="_MultipleSpace 2 9 5 3" xfId="25166"/>
    <cellStyle name="_MultipleSpace 2 9 5 4" xfId="38488"/>
    <cellStyle name="_MultipleSpace 2 9 5 5" xfId="19312"/>
    <cellStyle name="_MultipleSpace 2 9 6" xfId="5846"/>
    <cellStyle name="_MultipleSpace 2 9 6 2" xfId="13311"/>
    <cellStyle name="_MultipleSpace 2 9 6 2 2" xfId="47470"/>
    <cellStyle name="_MultipleSpace 2 9 6 2 3" xfId="34150"/>
    <cellStyle name="_MultipleSpace 2 9 6 3" xfId="26697"/>
    <cellStyle name="_MultipleSpace 2 9 6 4" xfId="40019"/>
    <cellStyle name="_MultipleSpace 2 9 6 5" xfId="20843"/>
    <cellStyle name="_MultipleSpace 2 9 7" xfId="9357"/>
    <cellStyle name="_MultipleSpace 2 9 7 2" xfId="30198"/>
    <cellStyle name="_MultipleSpace 2 9 7 3" xfId="43518"/>
    <cellStyle name="_MultipleSpace 2 9 7 4" xfId="16891"/>
    <cellStyle name="_MultipleSpace 2 9 8" xfId="7472"/>
    <cellStyle name="_MultipleSpace 2 9 8 2" xfId="41643"/>
    <cellStyle name="_MultipleSpace 2 9 8 3" xfId="28323"/>
    <cellStyle name="_MultipleSpace 2 9 9" xfId="22745"/>
    <cellStyle name="_MultipleSpace 20" xfId="14681"/>
    <cellStyle name="_MultipleSpace 20 2" xfId="48840"/>
    <cellStyle name="_MultipleSpace 20 3" xfId="22243"/>
    <cellStyle name="_MultipleSpace 21" xfId="14712"/>
    <cellStyle name="_MultipleSpace 21 2" xfId="48871"/>
    <cellStyle name="_MultipleSpace 21 3" xfId="35530"/>
    <cellStyle name="_MultipleSpace 22" xfId="35567"/>
    <cellStyle name="_MultipleSpace 23" xfId="14759"/>
    <cellStyle name="_MultipleSpace 3" xfId="600"/>
    <cellStyle name="_MultipleSpace 3 10" xfId="8975"/>
    <cellStyle name="_MultipleSpace 3 10 2" xfId="29816"/>
    <cellStyle name="_MultipleSpace 3 10 3" xfId="43136"/>
    <cellStyle name="_MultipleSpace 3 10 4" xfId="16509"/>
    <cellStyle name="_MultipleSpace 3 11" xfId="7245"/>
    <cellStyle name="_MultipleSpace 3 11 2" xfId="41418"/>
    <cellStyle name="_MultipleSpace 3 11 3" xfId="28096"/>
    <cellStyle name="_MultipleSpace 3 12" xfId="22361"/>
    <cellStyle name="_MultipleSpace 3 13" xfId="35685"/>
    <cellStyle name="_MultipleSpace 3 14" xfId="14791"/>
    <cellStyle name="_MultipleSpace 3 2" xfId="1220"/>
    <cellStyle name="_MultipleSpace 3 2 10" xfId="7331"/>
    <cellStyle name="_MultipleSpace 3 2 10 2" xfId="41502"/>
    <cellStyle name="_MultipleSpace 3 2 10 3" xfId="28182"/>
    <cellStyle name="_MultipleSpace 3 2 11" xfId="22455"/>
    <cellStyle name="_MultipleSpace 3 2 12" xfId="35778"/>
    <cellStyle name="_MultipleSpace 3 2 13" xfId="14875"/>
    <cellStyle name="_MultipleSpace 3 2 2" xfId="1579"/>
    <cellStyle name="_MultipleSpace 3 2 2 2" xfId="3271"/>
    <cellStyle name="_MultipleSpace 3 2 2 2 2" xfId="10736"/>
    <cellStyle name="_MultipleSpace 3 2 2 2 2 2" xfId="44896"/>
    <cellStyle name="_MultipleSpace 3 2 2 2 2 3" xfId="31576"/>
    <cellStyle name="_MultipleSpace 3 2 2 2 3" xfId="24123"/>
    <cellStyle name="_MultipleSpace 3 2 2 2 4" xfId="37445"/>
    <cellStyle name="_MultipleSpace 3 2 2 2 5" xfId="18269"/>
    <cellStyle name="_MultipleSpace 3 2 2 3" xfId="4795"/>
    <cellStyle name="_MultipleSpace 3 2 2 3 2" xfId="12260"/>
    <cellStyle name="_MultipleSpace 3 2 2 3 2 2" xfId="46419"/>
    <cellStyle name="_MultipleSpace 3 2 2 3 2 3" xfId="33099"/>
    <cellStyle name="_MultipleSpace 3 2 2 3 3" xfId="25646"/>
    <cellStyle name="_MultipleSpace 3 2 2 3 4" xfId="38968"/>
    <cellStyle name="_MultipleSpace 3 2 2 3 5" xfId="19792"/>
    <cellStyle name="_MultipleSpace 3 2 2 4" xfId="6338"/>
    <cellStyle name="_MultipleSpace 3 2 2 4 2" xfId="13803"/>
    <cellStyle name="_MultipleSpace 3 2 2 4 2 2" xfId="47962"/>
    <cellStyle name="_MultipleSpace 3 2 2 4 2 3" xfId="34642"/>
    <cellStyle name="_MultipleSpace 3 2 2 4 3" xfId="27189"/>
    <cellStyle name="_MultipleSpace 3 2 2 4 4" xfId="40511"/>
    <cellStyle name="_MultipleSpace 3 2 2 4 5" xfId="21335"/>
    <cellStyle name="_MultipleSpace 3 2 2 5" xfId="9226"/>
    <cellStyle name="_MultipleSpace 3 2 2 5 2" xfId="30067"/>
    <cellStyle name="_MultipleSpace 3 2 2 5 3" xfId="43387"/>
    <cellStyle name="_MultipleSpace 3 2 2 5 4" xfId="16760"/>
    <cellStyle name="_MultipleSpace 3 2 2 6" xfId="7952"/>
    <cellStyle name="_MultipleSpace 3 2 2 6 2" xfId="42123"/>
    <cellStyle name="_MultipleSpace 3 2 2 6 3" xfId="28803"/>
    <cellStyle name="_MultipleSpace 3 2 2 7" xfId="22614"/>
    <cellStyle name="_MultipleSpace 3 2 2 8" xfId="35936"/>
    <cellStyle name="_MultipleSpace 3 2 2 9" xfId="15496"/>
    <cellStyle name="_MultipleSpace 3 2 3" xfId="1945"/>
    <cellStyle name="_MultipleSpace 3 2 3 2" xfId="3502"/>
    <cellStyle name="_MultipleSpace 3 2 3 2 2" xfId="10967"/>
    <cellStyle name="_MultipleSpace 3 2 3 2 2 2" xfId="45127"/>
    <cellStyle name="_MultipleSpace 3 2 3 2 2 3" xfId="31807"/>
    <cellStyle name="_MultipleSpace 3 2 3 2 3" xfId="24354"/>
    <cellStyle name="_MultipleSpace 3 2 3 2 4" xfId="37676"/>
    <cellStyle name="_MultipleSpace 3 2 3 2 5" xfId="18500"/>
    <cellStyle name="_MultipleSpace 3 2 3 3" xfId="5026"/>
    <cellStyle name="_MultipleSpace 3 2 3 3 2" xfId="12491"/>
    <cellStyle name="_MultipleSpace 3 2 3 3 2 2" xfId="46650"/>
    <cellStyle name="_MultipleSpace 3 2 3 3 2 3" xfId="33330"/>
    <cellStyle name="_MultipleSpace 3 2 3 3 3" xfId="25877"/>
    <cellStyle name="_MultipleSpace 3 2 3 3 4" xfId="39199"/>
    <cellStyle name="_MultipleSpace 3 2 3 3 5" xfId="20023"/>
    <cellStyle name="_MultipleSpace 3 2 3 4" xfId="6569"/>
    <cellStyle name="_MultipleSpace 3 2 3 4 2" xfId="14034"/>
    <cellStyle name="_MultipleSpace 3 2 3 4 2 2" xfId="48193"/>
    <cellStyle name="_MultipleSpace 3 2 3 4 2 3" xfId="34873"/>
    <cellStyle name="_MultipleSpace 3 2 3 4 3" xfId="27420"/>
    <cellStyle name="_MultipleSpace 3 2 3 4 4" xfId="40742"/>
    <cellStyle name="_MultipleSpace 3 2 3 4 5" xfId="21566"/>
    <cellStyle name="_MultipleSpace 3 2 3 5" xfId="9457"/>
    <cellStyle name="_MultipleSpace 3 2 3 5 2" xfId="30298"/>
    <cellStyle name="_MultipleSpace 3 2 3 5 3" xfId="43618"/>
    <cellStyle name="_MultipleSpace 3 2 3 5 4" xfId="16991"/>
    <cellStyle name="_MultipleSpace 3 2 3 6" xfId="8183"/>
    <cellStyle name="_MultipleSpace 3 2 3 6 2" xfId="42354"/>
    <cellStyle name="_MultipleSpace 3 2 3 6 3" xfId="29034"/>
    <cellStyle name="_MultipleSpace 3 2 3 7" xfId="22845"/>
    <cellStyle name="_MultipleSpace 3 2 3 8" xfId="36167"/>
    <cellStyle name="_MultipleSpace 3 2 3 9" xfId="15727"/>
    <cellStyle name="_MultipleSpace 3 2 4" xfId="2259"/>
    <cellStyle name="_MultipleSpace 3 2 4 2" xfId="3797"/>
    <cellStyle name="_MultipleSpace 3 2 4 2 2" xfId="11262"/>
    <cellStyle name="_MultipleSpace 3 2 4 2 2 2" xfId="45422"/>
    <cellStyle name="_MultipleSpace 3 2 4 2 2 3" xfId="32102"/>
    <cellStyle name="_MultipleSpace 3 2 4 2 3" xfId="24649"/>
    <cellStyle name="_MultipleSpace 3 2 4 2 4" xfId="37971"/>
    <cellStyle name="_MultipleSpace 3 2 4 2 5" xfId="18795"/>
    <cellStyle name="_MultipleSpace 3 2 4 3" xfId="5321"/>
    <cellStyle name="_MultipleSpace 3 2 4 3 2" xfId="12786"/>
    <cellStyle name="_MultipleSpace 3 2 4 3 2 2" xfId="46945"/>
    <cellStyle name="_MultipleSpace 3 2 4 3 2 3" xfId="33625"/>
    <cellStyle name="_MultipleSpace 3 2 4 3 3" xfId="26172"/>
    <cellStyle name="_MultipleSpace 3 2 4 3 4" xfId="39494"/>
    <cellStyle name="_MultipleSpace 3 2 4 3 5" xfId="20318"/>
    <cellStyle name="_MultipleSpace 3 2 4 4" xfId="6864"/>
    <cellStyle name="_MultipleSpace 3 2 4 4 2" xfId="14329"/>
    <cellStyle name="_MultipleSpace 3 2 4 4 2 2" xfId="48488"/>
    <cellStyle name="_MultipleSpace 3 2 4 4 2 3" xfId="35168"/>
    <cellStyle name="_MultipleSpace 3 2 4 4 3" xfId="27715"/>
    <cellStyle name="_MultipleSpace 3 2 4 4 4" xfId="41037"/>
    <cellStyle name="_MultipleSpace 3 2 4 4 5" xfId="21861"/>
    <cellStyle name="_MultipleSpace 3 2 4 5" xfId="9766"/>
    <cellStyle name="_MultipleSpace 3 2 4 5 2" xfId="30607"/>
    <cellStyle name="_MultipleSpace 3 2 4 5 3" xfId="43927"/>
    <cellStyle name="_MultipleSpace 3 2 4 5 4" xfId="17300"/>
    <cellStyle name="_MultipleSpace 3 2 4 6" xfId="8478"/>
    <cellStyle name="_MultipleSpace 3 2 4 6 2" xfId="42649"/>
    <cellStyle name="_MultipleSpace 3 2 4 6 3" xfId="29329"/>
    <cellStyle name="_MultipleSpace 3 2 4 7" xfId="23154"/>
    <cellStyle name="_MultipleSpace 3 2 4 8" xfId="36476"/>
    <cellStyle name="_MultipleSpace 3 2 4 9" xfId="16022"/>
    <cellStyle name="_MultipleSpace 3 2 5" xfId="3105"/>
    <cellStyle name="_MultipleSpace 3 2 5 2" xfId="4637"/>
    <cellStyle name="_MultipleSpace 3 2 5 2 2" xfId="12102"/>
    <cellStyle name="_MultipleSpace 3 2 5 2 2 2" xfId="46261"/>
    <cellStyle name="_MultipleSpace 3 2 5 2 2 3" xfId="32941"/>
    <cellStyle name="_MultipleSpace 3 2 5 2 3" xfId="25488"/>
    <cellStyle name="_MultipleSpace 3 2 5 2 4" xfId="38810"/>
    <cellStyle name="_MultipleSpace 3 2 5 2 5" xfId="19634"/>
    <cellStyle name="_MultipleSpace 3 2 5 3" xfId="6180"/>
    <cellStyle name="_MultipleSpace 3 2 5 3 2" xfId="13645"/>
    <cellStyle name="_MultipleSpace 3 2 5 3 2 2" xfId="47804"/>
    <cellStyle name="_MultipleSpace 3 2 5 3 2 3" xfId="34484"/>
    <cellStyle name="_MultipleSpace 3 2 5 3 3" xfId="27031"/>
    <cellStyle name="_MultipleSpace 3 2 5 3 4" xfId="40353"/>
    <cellStyle name="_MultipleSpace 3 2 5 3 5" xfId="21177"/>
    <cellStyle name="_MultipleSpace 3 2 5 4" xfId="10578"/>
    <cellStyle name="_MultipleSpace 3 2 5 4 2" xfId="31418"/>
    <cellStyle name="_MultipleSpace 3 2 5 4 3" xfId="44738"/>
    <cellStyle name="_MultipleSpace 3 2 5 4 4" xfId="18111"/>
    <cellStyle name="_MultipleSpace 3 2 5 5" xfId="7794"/>
    <cellStyle name="_MultipleSpace 3 2 5 5 2" xfId="41965"/>
    <cellStyle name="_MultipleSpace 3 2 5 5 3" xfId="28645"/>
    <cellStyle name="_MultipleSpace 3 2 5 6" xfId="23965"/>
    <cellStyle name="_MultipleSpace 3 2 5 7" xfId="37287"/>
    <cellStyle name="_MultipleSpace 3 2 5 8" xfId="15338"/>
    <cellStyle name="_MultipleSpace 3 2 6" xfId="2615"/>
    <cellStyle name="_MultipleSpace 3 2 6 2" xfId="10122"/>
    <cellStyle name="_MultipleSpace 3 2 6 2 2" xfId="44282"/>
    <cellStyle name="_MultipleSpace 3 2 6 2 3" xfId="30962"/>
    <cellStyle name="_MultipleSpace 3 2 6 3" xfId="23509"/>
    <cellStyle name="_MultipleSpace 3 2 6 4" xfId="36831"/>
    <cellStyle name="_MultipleSpace 3 2 6 5" xfId="17655"/>
    <cellStyle name="_MultipleSpace 3 2 7" xfId="4174"/>
    <cellStyle name="_MultipleSpace 3 2 7 2" xfId="11639"/>
    <cellStyle name="_MultipleSpace 3 2 7 2 2" xfId="45798"/>
    <cellStyle name="_MultipleSpace 3 2 7 2 3" xfId="32478"/>
    <cellStyle name="_MultipleSpace 3 2 7 3" xfId="25025"/>
    <cellStyle name="_MultipleSpace 3 2 7 4" xfId="38347"/>
    <cellStyle name="_MultipleSpace 3 2 7 5" xfId="19171"/>
    <cellStyle name="_MultipleSpace 3 2 8" xfId="5705"/>
    <cellStyle name="_MultipleSpace 3 2 8 2" xfId="13170"/>
    <cellStyle name="_MultipleSpace 3 2 8 2 2" xfId="47329"/>
    <cellStyle name="_MultipleSpace 3 2 8 2 3" xfId="34009"/>
    <cellStyle name="_MultipleSpace 3 2 8 3" xfId="26556"/>
    <cellStyle name="_MultipleSpace 3 2 8 4" xfId="39878"/>
    <cellStyle name="_MultipleSpace 3 2 8 5" xfId="20702"/>
    <cellStyle name="_MultipleSpace 3 2 9" xfId="9068"/>
    <cellStyle name="_MultipleSpace 3 2 9 2" xfId="29909"/>
    <cellStyle name="_MultipleSpace 3 2 9 3" xfId="43229"/>
    <cellStyle name="_MultipleSpace 3 2 9 4" xfId="16602"/>
    <cellStyle name="_MultipleSpace 3 3" xfId="1296"/>
    <cellStyle name="_MultipleSpace 3 3 2" xfId="3179"/>
    <cellStyle name="_MultipleSpace 3 3 2 2" xfId="10648"/>
    <cellStyle name="_MultipleSpace 3 3 2 2 2" xfId="44808"/>
    <cellStyle name="_MultipleSpace 3 3 2 2 3" xfId="31488"/>
    <cellStyle name="_MultipleSpace 3 3 2 3" xfId="24035"/>
    <cellStyle name="_MultipleSpace 3 3 2 4" xfId="37357"/>
    <cellStyle name="_MultipleSpace 3 3 2 5" xfId="18181"/>
    <cellStyle name="_MultipleSpace 3 3 3" xfId="4707"/>
    <cellStyle name="_MultipleSpace 3 3 3 2" xfId="12172"/>
    <cellStyle name="_MultipleSpace 3 3 3 2 2" xfId="46331"/>
    <cellStyle name="_MultipleSpace 3 3 3 2 3" xfId="33011"/>
    <cellStyle name="_MultipleSpace 3 3 3 3" xfId="25558"/>
    <cellStyle name="_MultipleSpace 3 3 3 4" xfId="38880"/>
    <cellStyle name="_MultipleSpace 3 3 3 5" xfId="19704"/>
    <cellStyle name="_MultipleSpace 3 3 4" xfId="6250"/>
    <cellStyle name="_MultipleSpace 3 3 4 2" xfId="13715"/>
    <cellStyle name="_MultipleSpace 3 3 4 2 2" xfId="47874"/>
    <cellStyle name="_MultipleSpace 3 3 4 2 3" xfId="34554"/>
    <cellStyle name="_MultipleSpace 3 3 4 3" xfId="27101"/>
    <cellStyle name="_MultipleSpace 3 3 4 4" xfId="40423"/>
    <cellStyle name="_MultipleSpace 3 3 4 5" xfId="21247"/>
    <cellStyle name="_MultipleSpace 3 3 5" xfId="9138"/>
    <cellStyle name="_MultipleSpace 3 3 5 2" xfId="29979"/>
    <cellStyle name="_MultipleSpace 3 3 5 3" xfId="43299"/>
    <cellStyle name="_MultipleSpace 3 3 5 4" xfId="16672"/>
    <cellStyle name="_MultipleSpace 3 3 6" xfId="7864"/>
    <cellStyle name="_MultipleSpace 3 3 6 2" xfId="42035"/>
    <cellStyle name="_MultipleSpace 3 3 6 3" xfId="28715"/>
    <cellStyle name="_MultipleSpace 3 3 7" xfId="22525"/>
    <cellStyle name="_MultipleSpace 3 3 8" xfId="35848"/>
    <cellStyle name="_MultipleSpace 3 3 9" xfId="15408"/>
    <cellStyle name="_MultipleSpace 3 4" xfId="1859"/>
    <cellStyle name="_MultipleSpace 3 4 2" xfId="3418"/>
    <cellStyle name="_MultipleSpace 3 4 2 2" xfId="10883"/>
    <cellStyle name="_MultipleSpace 3 4 2 2 2" xfId="45043"/>
    <cellStyle name="_MultipleSpace 3 4 2 2 3" xfId="31723"/>
    <cellStyle name="_MultipleSpace 3 4 2 3" xfId="24270"/>
    <cellStyle name="_MultipleSpace 3 4 2 4" xfId="37592"/>
    <cellStyle name="_MultipleSpace 3 4 2 5" xfId="18416"/>
    <cellStyle name="_MultipleSpace 3 4 3" xfId="4942"/>
    <cellStyle name="_MultipleSpace 3 4 3 2" xfId="12407"/>
    <cellStyle name="_MultipleSpace 3 4 3 2 2" xfId="46566"/>
    <cellStyle name="_MultipleSpace 3 4 3 2 3" xfId="33246"/>
    <cellStyle name="_MultipleSpace 3 4 3 3" xfId="25793"/>
    <cellStyle name="_MultipleSpace 3 4 3 4" xfId="39115"/>
    <cellStyle name="_MultipleSpace 3 4 3 5" xfId="19939"/>
    <cellStyle name="_MultipleSpace 3 4 4" xfId="6485"/>
    <cellStyle name="_MultipleSpace 3 4 4 2" xfId="13950"/>
    <cellStyle name="_MultipleSpace 3 4 4 2 2" xfId="48109"/>
    <cellStyle name="_MultipleSpace 3 4 4 2 3" xfId="34789"/>
    <cellStyle name="_MultipleSpace 3 4 4 3" xfId="27336"/>
    <cellStyle name="_MultipleSpace 3 4 4 4" xfId="40658"/>
    <cellStyle name="_MultipleSpace 3 4 4 5" xfId="21482"/>
    <cellStyle name="_MultipleSpace 3 4 5" xfId="9373"/>
    <cellStyle name="_MultipleSpace 3 4 5 2" xfId="30214"/>
    <cellStyle name="_MultipleSpace 3 4 5 3" xfId="43534"/>
    <cellStyle name="_MultipleSpace 3 4 5 4" xfId="16907"/>
    <cellStyle name="_MultipleSpace 3 4 6" xfId="8099"/>
    <cellStyle name="_MultipleSpace 3 4 6 2" xfId="42270"/>
    <cellStyle name="_MultipleSpace 3 4 6 3" xfId="28950"/>
    <cellStyle name="_MultipleSpace 3 4 7" xfId="22761"/>
    <cellStyle name="_MultipleSpace 3 4 8" xfId="36083"/>
    <cellStyle name="_MultipleSpace 3 4 9" xfId="15643"/>
    <cellStyle name="_MultipleSpace 3 5" xfId="2175"/>
    <cellStyle name="_MultipleSpace 3 5 2" xfId="3716"/>
    <cellStyle name="_MultipleSpace 3 5 2 2" xfId="11181"/>
    <cellStyle name="_MultipleSpace 3 5 2 2 2" xfId="45341"/>
    <cellStyle name="_MultipleSpace 3 5 2 2 3" xfId="32021"/>
    <cellStyle name="_MultipleSpace 3 5 2 3" xfId="24568"/>
    <cellStyle name="_MultipleSpace 3 5 2 4" xfId="37890"/>
    <cellStyle name="_MultipleSpace 3 5 2 5" xfId="18714"/>
    <cellStyle name="_MultipleSpace 3 5 3" xfId="5240"/>
    <cellStyle name="_MultipleSpace 3 5 3 2" xfId="12705"/>
    <cellStyle name="_MultipleSpace 3 5 3 2 2" xfId="46864"/>
    <cellStyle name="_MultipleSpace 3 5 3 2 3" xfId="33544"/>
    <cellStyle name="_MultipleSpace 3 5 3 3" xfId="26091"/>
    <cellStyle name="_MultipleSpace 3 5 3 4" xfId="39413"/>
    <cellStyle name="_MultipleSpace 3 5 3 5" xfId="20237"/>
    <cellStyle name="_MultipleSpace 3 5 4" xfId="6783"/>
    <cellStyle name="_MultipleSpace 3 5 4 2" xfId="14248"/>
    <cellStyle name="_MultipleSpace 3 5 4 2 2" xfId="48407"/>
    <cellStyle name="_MultipleSpace 3 5 4 2 3" xfId="35087"/>
    <cellStyle name="_MultipleSpace 3 5 4 3" xfId="27634"/>
    <cellStyle name="_MultipleSpace 3 5 4 4" xfId="40956"/>
    <cellStyle name="_MultipleSpace 3 5 4 5" xfId="21780"/>
    <cellStyle name="_MultipleSpace 3 5 5" xfId="9682"/>
    <cellStyle name="_MultipleSpace 3 5 5 2" xfId="30523"/>
    <cellStyle name="_MultipleSpace 3 5 5 3" xfId="43843"/>
    <cellStyle name="_MultipleSpace 3 5 5 4" xfId="17216"/>
    <cellStyle name="_MultipleSpace 3 5 6" xfId="8397"/>
    <cellStyle name="_MultipleSpace 3 5 6 2" xfId="42568"/>
    <cellStyle name="_MultipleSpace 3 5 6 3" xfId="29248"/>
    <cellStyle name="_MultipleSpace 3 5 7" xfId="23070"/>
    <cellStyle name="_MultipleSpace 3 5 8" xfId="36392"/>
    <cellStyle name="_MultipleSpace 3 5 9" xfId="15941"/>
    <cellStyle name="_MultipleSpace 3 6" xfId="2939"/>
    <cellStyle name="_MultipleSpace 3 6 2" xfId="4493"/>
    <cellStyle name="_MultipleSpace 3 6 2 2" xfId="11958"/>
    <cellStyle name="_MultipleSpace 3 6 2 2 2" xfId="46117"/>
    <cellStyle name="_MultipleSpace 3 6 2 2 3" xfId="32797"/>
    <cellStyle name="_MultipleSpace 3 6 2 3" xfId="25344"/>
    <cellStyle name="_MultipleSpace 3 6 2 4" xfId="38666"/>
    <cellStyle name="_MultipleSpace 3 6 2 5" xfId="19490"/>
    <cellStyle name="_MultipleSpace 3 6 3" xfId="6036"/>
    <cellStyle name="_MultipleSpace 3 6 3 2" xfId="13501"/>
    <cellStyle name="_MultipleSpace 3 6 3 2 2" xfId="47660"/>
    <cellStyle name="_MultipleSpace 3 6 3 2 3" xfId="34340"/>
    <cellStyle name="_MultipleSpace 3 6 3 3" xfId="26887"/>
    <cellStyle name="_MultipleSpace 3 6 3 4" xfId="40209"/>
    <cellStyle name="_MultipleSpace 3 6 3 5" xfId="21033"/>
    <cellStyle name="_MultipleSpace 3 6 4" xfId="10434"/>
    <cellStyle name="_MultipleSpace 3 6 4 2" xfId="31274"/>
    <cellStyle name="_MultipleSpace 3 6 4 3" xfId="44594"/>
    <cellStyle name="_MultipleSpace 3 6 4 4" xfId="17967"/>
    <cellStyle name="_MultipleSpace 3 6 5" xfId="7650"/>
    <cellStyle name="_MultipleSpace 3 6 5 2" xfId="41821"/>
    <cellStyle name="_MultipleSpace 3 6 5 3" xfId="28501"/>
    <cellStyle name="_MultipleSpace 3 6 6" xfId="23821"/>
    <cellStyle name="_MultipleSpace 3 6 7" xfId="37143"/>
    <cellStyle name="_MultipleSpace 3 6 8" xfId="15194"/>
    <cellStyle name="_MultipleSpace 3 7" xfId="2503"/>
    <cellStyle name="_MultipleSpace 3 7 2" xfId="10010"/>
    <cellStyle name="_MultipleSpace 3 7 2 2" xfId="44170"/>
    <cellStyle name="_MultipleSpace 3 7 2 3" xfId="30850"/>
    <cellStyle name="_MultipleSpace 3 7 3" xfId="23397"/>
    <cellStyle name="_MultipleSpace 3 7 4" xfId="36719"/>
    <cellStyle name="_MultipleSpace 3 7 5" xfId="17543"/>
    <cellStyle name="_MultipleSpace 3 8" xfId="4053"/>
    <cellStyle name="_MultipleSpace 3 8 2" xfId="11518"/>
    <cellStyle name="_MultipleSpace 3 8 2 2" xfId="45678"/>
    <cellStyle name="_MultipleSpace 3 8 2 3" xfId="32358"/>
    <cellStyle name="_MultipleSpace 3 8 3" xfId="24905"/>
    <cellStyle name="_MultipleSpace 3 8 4" xfId="38227"/>
    <cellStyle name="_MultipleSpace 3 8 5" xfId="19051"/>
    <cellStyle name="_MultipleSpace 3 9" xfId="5621"/>
    <cellStyle name="_MultipleSpace 3 9 2" xfId="13086"/>
    <cellStyle name="_MultipleSpace 3 9 2 2" xfId="47245"/>
    <cellStyle name="_MultipleSpace 3 9 2 3" xfId="33925"/>
    <cellStyle name="_MultipleSpace 3 9 3" xfId="26472"/>
    <cellStyle name="_MultipleSpace 3 9 4" xfId="39794"/>
    <cellStyle name="_MultipleSpace 3 9 5" xfId="20618"/>
    <cellStyle name="_MultipleSpace 4" xfId="1191"/>
    <cellStyle name="_MultipleSpace 4 10" xfId="9040"/>
    <cellStyle name="_MultipleSpace 4 10 2" xfId="29881"/>
    <cellStyle name="_MultipleSpace 4 10 3" xfId="43201"/>
    <cellStyle name="_MultipleSpace 4 10 4" xfId="16574"/>
    <cellStyle name="_MultipleSpace 4 11" xfId="7267"/>
    <cellStyle name="_MultipleSpace 4 11 2" xfId="41439"/>
    <cellStyle name="_MultipleSpace 4 11 3" xfId="28118"/>
    <cellStyle name="_MultipleSpace 4 12" xfId="22427"/>
    <cellStyle name="_MultipleSpace 4 13" xfId="35750"/>
    <cellStyle name="_MultipleSpace 4 14" xfId="14812"/>
    <cellStyle name="_MultipleSpace 4 2" xfId="1728"/>
    <cellStyle name="_MultipleSpace 4 2 10" xfId="22632"/>
    <cellStyle name="_MultipleSpace 4 2 11" xfId="35954"/>
    <cellStyle name="_MultipleSpace 4 2 12" xfId="14893"/>
    <cellStyle name="_MultipleSpace 4 2 2" xfId="1963"/>
    <cellStyle name="_MultipleSpace 4 2 2 2" xfId="3520"/>
    <cellStyle name="_MultipleSpace 4 2 2 2 2" xfId="10985"/>
    <cellStyle name="_MultipleSpace 4 2 2 2 2 2" xfId="45145"/>
    <cellStyle name="_MultipleSpace 4 2 2 2 2 3" xfId="31825"/>
    <cellStyle name="_MultipleSpace 4 2 2 2 3" xfId="24372"/>
    <cellStyle name="_MultipleSpace 4 2 2 2 4" xfId="37694"/>
    <cellStyle name="_MultipleSpace 4 2 2 2 5" xfId="18518"/>
    <cellStyle name="_MultipleSpace 4 2 2 3" xfId="5044"/>
    <cellStyle name="_MultipleSpace 4 2 2 3 2" xfId="12509"/>
    <cellStyle name="_MultipleSpace 4 2 2 3 2 2" xfId="46668"/>
    <cellStyle name="_MultipleSpace 4 2 2 3 2 3" xfId="33348"/>
    <cellStyle name="_MultipleSpace 4 2 2 3 3" xfId="25895"/>
    <cellStyle name="_MultipleSpace 4 2 2 3 4" xfId="39217"/>
    <cellStyle name="_MultipleSpace 4 2 2 3 5" xfId="20041"/>
    <cellStyle name="_MultipleSpace 4 2 2 4" xfId="6587"/>
    <cellStyle name="_MultipleSpace 4 2 2 4 2" xfId="14052"/>
    <cellStyle name="_MultipleSpace 4 2 2 4 2 2" xfId="48211"/>
    <cellStyle name="_MultipleSpace 4 2 2 4 2 3" xfId="34891"/>
    <cellStyle name="_MultipleSpace 4 2 2 4 3" xfId="27438"/>
    <cellStyle name="_MultipleSpace 4 2 2 4 4" xfId="40760"/>
    <cellStyle name="_MultipleSpace 4 2 2 4 5" xfId="21584"/>
    <cellStyle name="_MultipleSpace 4 2 2 5" xfId="9475"/>
    <cellStyle name="_MultipleSpace 4 2 2 5 2" xfId="30316"/>
    <cellStyle name="_MultipleSpace 4 2 2 5 3" xfId="43636"/>
    <cellStyle name="_MultipleSpace 4 2 2 5 4" xfId="17009"/>
    <cellStyle name="_MultipleSpace 4 2 2 6" xfId="8201"/>
    <cellStyle name="_MultipleSpace 4 2 2 6 2" xfId="42372"/>
    <cellStyle name="_MultipleSpace 4 2 2 6 3" xfId="29052"/>
    <cellStyle name="_MultipleSpace 4 2 2 7" xfId="22863"/>
    <cellStyle name="_MultipleSpace 4 2 2 8" xfId="36185"/>
    <cellStyle name="_MultipleSpace 4 2 2 9" xfId="15745"/>
    <cellStyle name="_MultipleSpace 4 2 3" xfId="2277"/>
    <cellStyle name="_MultipleSpace 4 2 3 2" xfId="3815"/>
    <cellStyle name="_MultipleSpace 4 2 3 2 2" xfId="11280"/>
    <cellStyle name="_MultipleSpace 4 2 3 2 2 2" xfId="45440"/>
    <cellStyle name="_MultipleSpace 4 2 3 2 2 3" xfId="32120"/>
    <cellStyle name="_MultipleSpace 4 2 3 2 3" xfId="24667"/>
    <cellStyle name="_MultipleSpace 4 2 3 2 4" xfId="37989"/>
    <cellStyle name="_MultipleSpace 4 2 3 2 5" xfId="18813"/>
    <cellStyle name="_MultipleSpace 4 2 3 3" xfId="5339"/>
    <cellStyle name="_MultipleSpace 4 2 3 3 2" xfId="12804"/>
    <cellStyle name="_MultipleSpace 4 2 3 3 2 2" xfId="46963"/>
    <cellStyle name="_MultipleSpace 4 2 3 3 2 3" xfId="33643"/>
    <cellStyle name="_MultipleSpace 4 2 3 3 3" xfId="26190"/>
    <cellStyle name="_MultipleSpace 4 2 3 3 4" xfId="39512"/>
    <cellStyle name="_MultipleSpace 4 2 3 3 5" xfId="20336"/>
    <cellStyle name="_MultipleSpace 4 2 3 4" xfId="6882"/>
    <cellStyle name="_MultipleSpace 4 2 3 4 2" xfId="14347"/>
    <cellStyle name="_MultipleSpace 4 2 3 4 2 2" xfId="48506"/>
    <cellStyle name="_MultipleSpace 4 2 3 4 2 3" xfId="35186"/>
    <cellStyle name="_MultipleSpace 4 2 3 4 3" xfId="27733"/>
    <cellStyle name="_MultipleSpace 4 2 3 4 4" xfId="41055"/>
    <cellStyle name="_MultipleSpace 4 2 3 4 5" xfId="21879"/>
    <cellStyle name="_MultipleSpace 4 2 3 5" xfId="9784"/>
    <cellStyle name="_MultipleSpace 4 2 3 5 2" xfId="30625"/>
    <cellStyle name="_MultipleSpace 4 2 3 5 3" xfId="43945"/>
    <cellStyle name="_MultipleSpace 4 2 3 5 4" xfId="17318"/>
    <cellStyle name="_MultipleSpace 4 2 3 6" xfId="8496"/>
    <cellStyle name="_MultipleSpace 4 2 3 6 2" xfId="42667"/>
    <cellStyle name="_MultipleSpace 4 2 3 6 3" xfId="29347"/>
    <cellStyle name="_MultipleSpace 4 2 3 7" xfId="23172"/>
    <cellStyle name="_MultipleSpace 4 2 3 8" xfId="36494"/>
    <cellStyle name="_MultipleSpace 4 2 3 9" xfId="16040"/>
    <cellStyle name="_MultipleSpace 4 2 4" xfId="3289"/>
    <cellStyle name="_MultipleSpace 4 2 4 2" xfId="4813"/>
    <cellStyle name="_MultipleSpace 4 2 4 2 2" xfId="12278"/>
    <cellStyle name="_MultipleSpace 4 2 4 2 2 2" xfId="46437"/>
    <cellStyle name="_MultipleSpace 4 2 4 2 2 3" xfId="33117"/>
    <cellStyle name="_MultipleSpace 4 2 4 2 3" xfId="25664"/>
    <cellStyle name="_MultipleSpace 4 2 4 2 4" xfId="38986"/>
    <cellStyle name="_MultipleSpace 4 2 4 2 5" xfId="19810"/>
    <cellStyle name="_MultipleSpace 4 2 4 3" xfId="6356"/>
    <cellStyle name="_MultipleSpace 4 2 4 3 2" xfId="13821"/>
    <cellStyle name="_MultipleSpace 4 2 4 3 2 2" xfId="47980"/>
    <cellStyle name="_MultipleSpace 4 2 4 3 2 3" xfId="34660"/>
    <cellStyle name="_MultipleSpace 4 2 4 3 3" xfId="27207"/>
    <cellStyle name="_MultipleSpace 4 2 4 3 4" xfId="40529"/>
    <cellStyle name="_MultipleSpace 4 2 4 3 5" xfId="21353"/>
    <cellStyle name="_MultipleSpace 4 2 4 4" xfId="10754"/>
    <cellStyle name="_MultipleSpace 4 2 4 4 2" xfId="31594"/>
    <cellStyle name="_MultipleSpace 4 2 4 4 3" xfId="44914"/>
    <cellStyle name="_MultipleSpace 4 2 4 4 4" xfId="18287"/>
    <cellStyle name="_MultipleSpace 4 2 4 5" xfId="7970"/>
    <cellStyle name="_MultipleSpace 4 2 4 5 2" xfId="42141"/>
    <cellStyle name="_MultipleSpace 4 2 4 5 3" xfId="28821"/>
    <cellStyle name="_MultipleSpace 4 2 4 6" xfId="24141"/>
    <cellStyle name="_MultipleSpace 4 2 4 7" xfId="37463"/>
    <cellStyle name="_MultipleSpace 4 2 4 8" xfId="15514"/>
    <cellStyle name="_MultipleSpace 4 2 5" xfId="2633"/>
    <cellStyle name="_MultipleSpace 4 2 5 2" xfId="10140"/>
    <cellStyle name="_MultipleSpace 4 2 5 2 2" xfId="44300"/>
    <cellStyle name="_MultipleSpace 4 2 5 2 3" xfId="30980"/>
    <cellStyle name="_MultipleSpace 4 2 5 3" xfId="23527"/>
    <cellStyle name="_MultipleSpace 4 2 5 4" xfId="36849"/>
    <cellStyle name="_MultipleSpace 4 2 5 5" xfId="17673"/>
    <cellStyle name="_MultipleSpace 4 2 6" xfId="4192"/>
    <cellStyle name="_MultipleSpace 4 2 6 2" xfId="11657"/>
    <cellStyle name="_MultipleSpace 4 2 6 2 2" xfId="45816"/>
    <cellStyle name="_MultipleSpace 4 2 6 2 3" xfId="32496"/>
    <cellStyle name="_MultipleSpace 4 2 6 3" xfId="25043"/>
    <cellStyle name="_MultipleSpace 4 2 6 4" xfId="38365"/>
    <cellStyle name="_MultipleSpace 4 2 6 5" xfId="19189"/>
    <cellStyle name="_MultipleSpace 4 2 7" xfId="5723"/>
    <cellStyle name="_MultipleSpace 4 2 7 2" xfId="13188"/>
    <cellStyle name="_MultipleSpace 4 2 7 2 2" xfId="47347"/>
    <cellStyle name="_MultipleSpace 4 2 7 2 3" xfId="34027"/>
    <cellStyle name="_MultipleSpace 4 2 7 3" xfId="26574"/>
    <cellStyle name="_MultipleSpace 4 2 7 4" xfId="39896"/>
    <cellStyle name="_MultipleSpace 4 2 7 5" xfId="20720"/>
    <cellStyle name="_MultipleSpace 4 2 8" xfId="9244"/>
    <cellStyle name="_MultipleSpace 4 2 8 2" xfId="30085"/>
    <cellStyle name="_MultipleSpace 4 2 8 3" xfId="43405"/>
    <cellStyle name="_MultipleSpace 4 2 8 4" xfId="16778"/>
    <cellStyle name="_MultipleSpace 4 2 9" xfId="7349"/>
    <cellStyle name="_MultipleSpace 4 2 9 2" xfId="41520"/>
    <cellStyle name="_MultipleSpace 4 2 9 3" xfId="28200"/>
    <cellStyle name="_MultipleSpace 4 3" xfId="1323"/>
    <cellStyle name="_MultipleSpace 4 3 2" xfId="3206"/>
    <cellStyle name="_MultipleSpace 4 3 2 2" xfId="10673"/>
    <cellStyle name="_MultipleSpace 4 3 2 2 2" xfId="44833"/>
    <cellStyle name="_MultipleSpace 4 3 2 2 3" xfId="31513"/>
    <cellStyle name="_MultipleSpace 4 3 2 3" xfId="24060"/>
    <cellStyle name="_MultipleSpace 4 3 2 4" xfId="37382"/>
    <cellStyle name="_MultipleSpace 4 3 2 5" xfId="18206"/>
    <cellStyle name="_MultipleSpace 4 3 3" xfId="4732"/>
    <cellStyle name="_MultipleSpace 4 3 3 2" xfId="12197"/>
    <cellStyle name="_MultipleSpace 4 3 3 2 2" xfId="46356"/>
    <cellStyle name="_MultipleSpace 4 3 3 2 3" xfId="33036"/>
    <cellStyle name="_MultipleSpace 4 3 3 3" xfId="25583"/>
    <cellStyle name="_MultipleSpace 4 3 3 4" xfId="38905"/>
    <cellStyle name="_MultipleSpace 4 3 3 5" xfId="19729"/>
    <cellStyle name="_MultipleSpace 4 3 4" xfId="6275"/>
    <cellStyle name="_MultipleSpace 4 3 4 2" xfId="13740"/>
    <cellStyle name="_MultipleSpace 4 3 4 2 2" xfId="47899"/>
    <cellStyle name="_MultipleSpace 4 3 4 2 3" xfId="34579"/>
    <cellStyle name="_MultipleSpace 4 3 4 3" xfId="27126"/>
    <cellStyle name="_MultipleSpace 4 3 4 4" xfId="40448"/>
    <cellStyle name="_MultipleSpace 4 3 4 5" xfId="21272"/>
    <cellStyle name="_MultipleSpace 4 3 5" xfId="9163"/>
    <cellStyle name="_MultipleSpace 4 3 5 2" xfId="30004"/>
    <cellStyle name="_MultipleSpace 4 3 5 3" xfId="43324"/>
    <cellStyle name="_MultipleSpace 4 3 5 4" xfId="16697"/>
    <cellStyle name="_MultipleSpace 4 3 6" xfId="7889"/>
    <cellStyle name="_MultipleSpace 4 3 6 2" xfId="42060"/>
    <cellStyle name="_MultipleSpace 4 3 6 3" xfId="28740"/>
    <cellStyle name="_MultipleSpace 4 3 7" xfId="22550"/>
    <cellStyle name="_MultipleSpace 4 3 8" xfId="35873"/>
    <cellStyle name="_MultipleSpace 4 3 9" xfId="15433"/>
    <cellStyle name="_MultipleSpace 4 4" xfId="1881"/>
    <cellStyle name="_MultipleSpace 4 4 2" xfId="3439"/>
    <cellStyle name="_MultipleSpace 4 4 2 2" xfId="10904"/>
    <cellStyle name="_MultipleSpace 4 4 2 2 2" xfId="45064"/>
    <cellStyle name="_MultipleSpace 4 4 2 2 3" xfId="31744"/>
    <cellStyle name="_MultipleSpace 4 4 2 3" xfId="24291"/>
    <cellStyle name="_MultipleSpace 4 4 2 4" xfId="37613"/>
    <cellStyle name="_MultipleSpace 4 4 2 5" xfId="18437"/>
    <cellStyle name="_MultipleSpace 4 4 3" xfId="4963"/>
    <cellStyle name="_MultipleSpace 4 4 3 2" xfId="12428"/>
    <cellStyle name="_MultipleSpace 4 4 3 2 2" xfId="46587"/>
    <cellStyle name="_MultipleSpace 4 4 3 2 3" xfId="33267"/>
    <cellStyle name="_MultipleSpace 4 4 3 3" xfId="25814"/>
    <cellStyle name="_MultipleSpace 4 4 3 4" xfId="39136"/>
    <cellStyle name="_MultipleSpace 4 4 3 5" xfId="19960"/>
    <cellStyle name="_MultipleSpace 4 4 4" xfId="6506"/>
    <cellStyle name="_MultipleSpace 4 4 4 2" xfId="13971"/>
    <cellStyle name="_MultipleSpace 4 4 4 2 2" xfId="48130"/>
    <cellStyle name="_MultipleSpace 4 4 4 2 3" xfId="34810"/>
    <cellStyle name="_MultipleSpace 4 4 4 3" xfId="27357"/>
    <cellStyle name="_MultipleSpace 4 4 4 4" xfId="40679"/>
    <cellStyle name="_MultipleSpace 4 4 4 5" xfId="21503"/>
    <cellStyle name="_MultipleSpace 4 4 5" xfId="9394"/>
    <cellStyle name="_MultipleSpace 4 4 5 2" xfId="30235"/>
    <cellStyle name="_MultipleSpace 4 4 5 3" xfId="43555"/>
    <cellStyle name="_MultipleSpace 4 4 5 4" xfId="16928"/>
    <cellStyle name="_MultipleSpace 4 4 6" xfId="8120"/>
    <cellStyle name="_MultipleSpace 4 4 6 2" xfId="42291"/>
    <cellStyle name="_MultipleSpace 4 4 6 3" xfId="28971"/>
    <cellStyle name="_MultipleSpace 4 4 7" xfId="22782"/>
    <cellStyle name="_MultipleSpace 4 4 8" xfId="36104"/>
    <cellStyle name="_MultipleSpace 4 4 9" xfId="15664"/>
    <cellStyle name="_MultipleSpace 4 5" xfId="2196"/>
    <cellStyle name="_MultipleSpace 4 5 2" xfId="3734"/>
    <cellStyle name="_MultipleSpace 4 5 2 2" xfId="11199"/>
    <cellStyle name="_MultipleSpace 4 5 2 2 2" xfId="45359"/>
    <cellStyle name="_MultipleSpace 4 5 2 2 3" xfId="32039"/>
    <cellStyle name="_MultipleSpace 4 5 2 3" xfId="24586"/>
    <cellStyle name="_MultipleSpace 4 5 2 4" xfId="37908"/>
    <cellStyle name="_MultipleSpace 4 5 2 5" xfId="18732"/>
    <cellStyle name="_MultipleSpace 4 5 3" xfId="5258"/>
    <cellStyle name="_MultipleSpace 4 5 3 2" xfId="12723"/>
    <cellStyle name="_MultipleSpace 4 5 3 2 2" xfId="46882"/>
    <cellStyle name="_MultipleSpace 4 5 3 2 3" xfId="33562"/>
    <cellStyle name="_MultipleSpace 4 5 3 3" xfId="26109"/>
    <cellStyle name="_MultipleSpace 4 5 3 4" xfId="39431"/>
    <cellStyle name="_MultipleSpace 4 5 3 5" xfId="20255"/>
    <cellStyle name="_MultipleSpace 4 5 4" xfId="6801"/>
    <cellStyle name="_MultipleSpace 4 5 4 2" xfId="14266"/>
    <cellStyle name="_MultipleSpace 4 5 4 2 2" xfId="48425"/>
    <cellStyle name="_MultipleSpace 4 5 4 2 3" xfId="35105"/>
    <cellStyle name="_MultipleSpace 4 5 4 3" xfId="27652"/>
    <cellStyle name="_MultipleSpace 4 5 4 4" xfId="40974"/>
    <cellStyle name="_MultipleSpace 4 5 4 5" xfId="21798"/>
    <cellStyle name="_MultipleSpace 4 5 5" xfId="9703"/>
    <cellStyle name="_MultipleSpace 4 5 5 2" xfId="30544"/>
    <cellStyle name="_MultipleSpace 4 5 5 3" xfId="43864"/>
    <cellStyle name="_MultipleSpace 4 5 5 4" xfId="17237"/>
    <cellStyle name="_MultipleSpace 4 5 6" xfId="8415"/>
    <cellStyle name="_MultipleSpace 4 5 6 2" xfId="42586"/>
    <cellStyle name="_MultipleSpace 4 5 6 3" xfId="29266"/>
    <cellStyle name="_MultipleSpace 4 5 7" xfId="23091"/>
    <cellStyle name="_MultipleSpace 4 5 8" xfId="36413"/>
    <cellStyle name="_MultipleSpace 4 5 9" xfId="15959"/>
    <cellStyle name="_MultipleSpace 4 6" xfId="3077"/>
    <cellStyle name="_MultipleSpace 4 6 2" xfId="4609"/>
    <cellStyle name="_MultipleSpace 4 6 2 2" xfId="12074"/>
    <cellStyle name="_MultipleSpace 4 6 2 2 2" xfId="46233"/>
    <cellStyle name="_MultipleSpace 4 6 2 2 3" xfId="32913"/>
    <cellStyle name="_MultipleSpace 4 6 2 3" xfId="25460"/>
    <cellStyle name="_MultipleSpace 4 6 2 4" xfId="38782"/>
    <cellStyle name="_MultipleSpace 4 6 2 5" xfId="19606"/>
    <cellStyle name="_MultipleSpace 4 6 3" xfId="6152"/>
    <cellStyle name="_MultipleSpace 4 6 3 2" xfId="13617"/>
    <cellStyle name="_MultipleSpace 4 6 3 2 2" xfId="47776"/>
    <cellStyle name="_MultipleSpace 4 6 3 2 3" xfId="34456"/>
    <cellStyle name="_MultipleSpace 4 6 3 3" xfId="27003"/>
    <cellStyle name="_MultipleSpace 4 6 3 4" xfId="40325"/>
    <cellStyle name="_MultipleSpace 4 6 3 5" xfId="21149"/>
    <cellStyle name="_MultipleSpace 4 6 4" xfId="10550"/>
    <cellStyle name="_MultipleSpace 4 6 4 2" xfId="31390"/>
    <cellStyle name="_MultipleSpace 4 6 4 3" xfId="44710"/>
    <cellStyle name="_MultipleSpace 4 6 4 4" xfId="18083"/>
    <cellStyle name="_MultipleSpace 4 6 5" xfId="7766"/>
    <cellStyle name="_MultipleSpace 4 6 5 2" xfId="41937"/>
    <cellStyle name="_MultipleSpace 4 6 5 3" xfId="28617"/>
    <cellStyle name="_MultipleSpace 4 6 6" xfId="23937"/>
    <cellStyle name="_MultipleSpace 4 6 7" xfId="37259"/>
    <cellStyle name="_MultipleSpace 4 6 8" xfId="15310"/>
    <cellStyle name="_MultipleSpace 4 7" xfId="2552"/>
    <cellStyle name="_MultipleSpace 4 7 2" xfId="10059"/>
    <cellStyle name="_MultipleSpace 4 7 2 2" xfId="44219"/>
    <cellStyle name="_MultipleSpace 4 7 2 3" xfId="30899"/>
    <cellStyle name="_MultipleSpace 4 7 3" xfId="23446"/>
    <cellStyle name="_MultipleSpace 4 7 4" xfId="36768"/>
    <cellStyle name="_MultipleSpace 4 7 5" xfId="17592"/>
    <cellStyle name="_MultipleSpace 4 8" xfId="4111"/>
    <cellStyle name="_MultipleSpace 4 8 2" xfId="11576"/>
    <cellStyle name="_MultipleSpace 4 8 2 2" xfId="45735"/>
    <cellStyle name="_MultipleSpace 4 8 2 3" xfId="32415"/>
    <cellStyle name="_MultipleSpace 4 8 3" xfId="24962"/>
    <cellStyle name="_MultipleSpace 4 8 4" xfId="38284"/>
    <cellStyle name="_MultipleSpace 4 8 5" xfId="19108"/>
    <cellStyle name="_MultipleSpace 4 9" xfId="5642"/>
    <cellStyle name="_MultipleSpace 4 9 2" xfId="13107"/>
    <cellStyle name="_MultipleSpace 4 9 2 2" xfId="47266"/>
    <cellStyle name="_MultipleSpace 4 9 2 3" xfId="33946"/>
    <cellStyle name="_MultipleSpace 4 9 3" xfId="26493"/>
    <cellStyle name="_MultipleSpace 4 9 4" xfId="39815"/>
    <cellStyle name="_MultipleSpace 4 9 5" xfId="20639"/>
    <cellStyle name="_MultipleSpace 5" xfId="1344"/>
    <cellStyle name="_MultipleSpace 5 10" xfId="22571"/>
    <cellStyle name="_MultipleSpace 5 11" xfId="35894"/>
    <cellStyle name="_MultipleSpace 5 12" xfId="14833"/>
    <cellStyle name="_MultipleSpace 5 2" xfId="1902"/>
    <cellStyle name="_MultipleSpace 5 2 2" xfId="3460"/>
    <cellStyle name="_MultipleSpace 5 2 2 2" xfId="10925"/>
    <cellStyle name="_MultipleSpace 5 2 2 2 2" xfId="45085"/>
    <cellStyle name="_MultipleSpace 5 2 2 2 3" xfId="31765"/>
    <cellStyle name="_MultipleSpace 5 2 2 3" xfId="24312"/>
    <cellStyle name="_MultipleSpace 5 2 2 4" xfId="37634"/>
    <cellStyle name="_MultipleSpace 5 2 2 5" xfId="18458"/>
    <cellStyle name="_MultipleSpace 5 2 3" xfId="4984"/>
    <cellStyle name="_MultipleSpace 5 2 3 2" xfId="12449"/>
    <cellStyle name="_MultipleSpace 5 2 3 2 2" xfId="46608"/>
    <cellStyle name="_MultipleSpace 5 2 3 2 3" xfId="33288"/>
    <cellStyle name="_MultipleSpace 5 2 3 3" xfId="25835"/>
    <cellStyle name="_MultipleSpace 5 2 3 4" xfId="39157"/>
    <cellStyle name="_MultipleSpace 5 2 3 5" xfId="19981"/>
    <cellStyle name="_MultipleSpace 5 2 4" xfId="6527"/>
    <cellStyle name="_MultipleSpace 5 2 4 2" xfId="13992"/>
    <cellStyle name="_MultipleSpace 5 2 4 2 2" xfId="48151"/>
    <cellStyle name="_MultipleSpace 5 2 4 2 3" xfId="34831"/>
    <cellStyle name="_MultipleSpace 5 2 4 3" xfId="27378"/>
    <cellStyle name="_MultipleSpace 5 2 4 4" xfId="40700"/>
    <cellStyle name="_MultipleSpace 5 2 4 5" xfId="21524"/>
    <cellStyle name="_MultipleSpace 5 2 5" xfId="9415"/>
    <cellStyle name="_MultipleSpace 5 2 5 2" xfId="30256"/>
    <cellStyle name="_MultipleSpace 5 2 5 3" xfId="43576"/>
    <cellStyle name="_MultipleSpace 5 2 5 4" xfId="16949"/>
    <cellStyle name="_MultipleSpace 5 2 6" xfId="8141"/>
    <cellStyle name="_MultipleSpace 5 2 6 2" xfId="42312"/>
    <cellStyle name="_MultipleSpace 5 2 6 3" xfId="28992"/>
    <cellStyle name="_MultipleSpace 5 2 7" xfId="22803"/>
    <cellStyle name="_MultipleSpace 5 2 8" xfId="36125"/>
    <cellStyle name="_MultipleSpace 5 2 9" xfId="15685"/>
    <cellStyle name="_MultipleSpace 5 3" xfId="2217"/>
    <cellStyle name="_MultipleSpace 5 3 2" xfId="3755"/>
    <cellStyle name="_MultipleSpace 5 3 2 2" xfId="11220"/>
    <cellStyle name="_MultipleSpace 5 3 2 2 2" xfId="45380"/>
    <cellStyle name="_MultipleSpace 5 3 2 2 3" xfId="32060"/>
    <cellStyle name="_MultipleSpace 5 3 2 3" xfId="24607"/>
    <cellStyle name="_MultipleSpace 5 3 2 4" xfId="37929"/>
    <cellStyle name="_MultipleSpace 5 3 2 5" xfId="18753"/>
    <cellStyle name="_MultipleSpace 5 3 3" xfId="5279"/>
    <cellStyle name="_MultipleSpace 5 3 3 2" xfId="12744"/>
    <cellStyle name="_MultipleSpace 5 3 3 2 2" xfId="46903"/>
    <cellStyle name="_MultipleSpace 5 3 3 2 3" xfId="33583"/>
    <cellStyle name="_MultipleSpace 5 3 3 3" xfId="26130"/>
    <cellStyle name="_MultipleSpace 5 3 3 4" xfId="39452"/>
    <cellStyle name="_MultipleSpace 5 3 3 5" xfId="20276"/>
    <cellStyle name="_MultipleSpace 5 3 4" xfId="6822"/>
    <cellStyle name="_MultipleSpace 5 3 4 2" xfId="14287"/>
    <cellStyle name="_MultipleSpace 5 3 4 2 2" xfId="48446"/>
    <cellStyle name="_MultipleSpace 5 3 4 2 3" xfId="35126"/>
    <cellStyle name="_MultipleSpace 5 3 4 3" xfId="27673"/>
    <cellStyle name="_MultipleSpace 5 3 4 4" xfId="40995"/>
    <cellStyle name="_MultipleSpace 5 3 4 5" xfId="21819"/>
    <cellStyle name="_MultipleSpace 5 3 5" xfId="9724"/>
    <cellStyle name="_MultipleSpace 5 3 5 2" xfId="30565"/>
    <cellStyle name="_MultipleSpace 5 3 5 3" xfId="43885"/>
    <cellStyle name="_MultipleSpace 5 3 5 4" xfId="17258"/>
    <cellStyle name="_MultipleSpace 5 3 6" xfId="8436"/>
    <cellStyle name="_MultipleSpace 5 3 6 2" xfId="42607"/>
    <cellStyle name="_MultipleSpace 5 3 6 3" xfId="29287"/>
    <cellStyle name="_MultipleSpace 5 3 7" xfId="23112"/>
    <cellStyle name="_MultipleSpace 5 3 8" xfId="36434"/>
    <cellStyle name="_MultipleSpace 5 3 9" xfId="15980"/>
    <cellStyle name="_MultipleSpace 5 4" xfId="3227"/>
    <cellStyle name="_MultipleSpace 5 4 2" xfId="4753"/>
    <cellStyle name="_MultipleSpace 5 4 2 2" xfId="12218"/>
    <cellStyle name="_MultipleSpace 5 4 2 2 2" xfId="46377"/>
    <cellStyle name="_MultipleSpace 5 4 2 2 3" xfId="33057"/>
    <cellStyle name="_MultipleSpace 5 4 2 3" xfId="25604"/>
    <cellStyle name="_MultipleSpace 5 4 2 4" xfId="38926"/>
    <cellStyle name="_MultipleSpace 5 4 2 5" xfId="19750"/>
    <cellStyle name="_MultipleSpace 5 4 3" xfId="6296"/>
    <cellStyle name="_MultipleSpace 5 4 3 2" xfId="13761"/>
    <cellStyle name="_MultipleSpace 5 4 3 2 2" xfId="47920"/>
    <cellStyle name="_MultipleSpace 5 4 3 2 3" xfId="34600"/>
    <cellStyle name="_MultipleSpace 5 4 3 3" xfId="27147"/>
    <cellStyle name="_MultipleSpace 5 4 3 4" xfId="40469"/>
    <cellStyle name="_MultipleSpace 5 4 3 5" xfId="21293"/>
    <cellStyle name="_MultipleSpace 5 4 4" xfId="10694"/>
    <cellStyle name="_MultipleSpace 5 4 4 2" xfId="31534"/>
    <cellStyle name="_MultipleSpace 5 4 4 3" xfId="44854"/>
    <cellStyle name="_MultipleSpace 5 4 4 4" xfId="18227"/>
    <cellStyle name="_MultipleSpace 5 4 5" xfId="7910"/>
    <cellStyle name="_MultipleSpace 5 4 5 2" xfId="42081"/>
    <cellStyle name="_MultipleSpace 5 4 5 3" xfId="28761"/>
    <cellStyle name="_MultipleSpace 5 4 6" xfId="24081"/>
    <cellStyle name="_MultipleSpace 5 4 7" xfId="37403"/>
    <cellStyle name="_MultipleSpace 5 4 8" xfId="15454"/>
    <cellStyle name="_MultipleSpace 5 5" xfId="2573"/>
    <cellStyle name="_MultipleSpace 5 5 2" xfId="10080"/>
    <cellStyle name="_MultipleSpace 5 5 2 2" xfId="44240"/>
    <cellStyle name="_MultipleSpace 5 5 2 3" xfId="30920"/>
    <cellStyle name="_MultipleSpace 5 5 3" xfId="23467"/>
    <cellStyle name="_MultipleSpace 5 5 4" xfId="36789"/>
    <cellStyle name="_MultipleSpace 5 5 5" xfId="17613"/>
    <cellStyle name="_MultipleSpace 5 6" xfId="4132"/>
    <cellStyle name="_MultipleSpace 5 6 2" xfId="11597"/>
    <cellStyle name="_MultipleSpace 5 6 2 2" xfId="45756"/>
    <cellStyle name="_MultipleSpace 5 6 2 3" xfId="32436"/>
    <cellStyle name="_MultipleSpace 5 6 3" xfId="24983"/>
    <cellStyle name="_MultipleSpace 5 6 4" xfId="38305"/>
    <cellStyle name="_MultipleSpace 5 6 5" xfId="19129"/>
    <cellStyle name="_MultipleSpace 5 7" xfId="5663"/>
    <cellStyle name="_MultipleSpace 5 7 2" xfId="13128"/>
    <cellStyle name="_MultipleSpace 5 7 2 2" xfId="47287"/>
    <cellStyle name="_MultipleSpace 5 7 2 3" xfId="33967"/>
    <cellStyle name="_MultipleSpace 5 7 3" xfId="26514"/>
    <cellStyle name="_MultipleSpace 5 7 4" xfId="39836"/>
    <cellStyle name="_MultipleSpace 5 7 5" xfId="20660"/>
    <cellStyle name="_MultipleSpace 5 8" xfId="9184"/>
    <cellStyle name="_MultipleSpace 5 8 2" xfId="30025"/>
    <cellStyle name="_MultipleSpace 5 8 3" xfId="43345"/>
    <cellStyle name="_MultipleSpace 5 8 4" xfId="16718"/>
    <cellStyle name="_MultipleSpace 5 9" xfId="7288"/>
    <cellStyle name="_MultipleSpace 5 9 2" xfId="41460"/>
    <cellStyle name="_MultipleSpace 5 9 3" xfId="28139"/>
    <cellStyle name="_MultipleSpace 6" xfId="1260"/>
    <cellStyle name="_MultipleSpace 6 10" xfId="22489"/>
    <cellStyle name="_MultipleSpace 6 11" xfId="35812"/>
    <cellStyle name="_MultipleSpace 6 12" xfId="14914"/>
    <cellStyle name="_MultipleSpace 6 2" xfId="1984"/>
    <cellStyle name="_MultipleSpace 6 2 2" xfId="3541"/>
    <cellStyle name="_MultipleSpace 6 2 2 2" xfId="11006"/>
    <cellStyle name="_MultipleSpace 6 2 2 2 2" xfId="45166"/>
    <cellStyle name="_MultipleSpace 6 2 2 2 3" xfId="31846"/>
    <cellStyle name="_MultipleSpace 6 2 2 3" xfId="24393"/>
    <cellStyle name="_MultipleSpace 6 2 2 4" xfId="37715"/>
    <cellStyle name="_MultipleSpace 6 2 2 5" xfId="18539"/>
    <cellStyle name="_MultipleSpace 6 2 3" xfId="5065"/>
    <cellStyle name="_MultipleSpace 6 2 3 2" xfId="12530"/>
    <cellStyle name="_MultipleSpace 6 2 3 2 2" xfId="46689"/>
    <cellStyle name="_MultipleSpace 6 2 3 2 3" xfId="33369"/>
    <cellStyle name="_MultipleSpace 6 2 3 3" xfId="25916"/>
    <cellStyle name="_MultipleSpace 6 2 3 4" xfId="39238"/>
    <cellStyle name="_MultipleSpace 6 2 3 5" xfId="20062"/>
    <cellStyle name="_MultipleSpace 6 2 4" xfId="6608"/>
    <cellStyle name="_MultipleSpace 6 2 4 2" xfId="14073"/>
    <cellStyle name="_MultipleSpace 6 2 4 2 2" xfId="48232"/>
    <cellStyle name="_MultipleSpace 6 2 4 2 3" xfId="34912"/>
    <cellStyle name="_MultipleSpace 6 2 4 3" xfId="27459"/>
    <cellStyle name="_MultipleSpace 6 2 4 4" xfId="40781"/>
    <cellStyle name="_MultipleSpace 6 2 4 5" xfId="21605"/>
    <cellStyle name="_MultipleSpace 6 2 5" xfId="9496"/>
    <cellStyle name="_MultipleSpace 6 2 5 2" xfId="30337"/>
    <cellStyle name="_MultipleSpace 6 2 5 3" xfId="43657"/>
    <cellStyle name="_MultipleSpace 6 2 5 4" xfId="17030"/>
    <cellStyle name="_MultipleSpace 6 2 6" xfId="8222"/>
    <cellStyle name="_MultipleSpace 6 2 6 2" xfId="42393"/>
    <cellStyle name="_MultipleSpace 6 2 6 3" xfId="29073"/>
    <cellStyle name="_MultipleSpace 6 2 7" xfId="22884"/>
    <cellStyle name="_MultipleSpace 6 2 8" xfId="36206"/>
    <cellStyle name="_MultipleSpace 6 2 9" xfId="15766"/>
    <cellStyle name="_MultipleSpace 6 3" xfId="2298"/>
    <cellStyle name="_MultipleSpace 6 3 2" xfId="3836"/>
    <cellStyle name="_MultipleSpace 6 3 2 2" xfId="11301"/>
    <cellStyle name="_MultipleSpace 6 3 2 2 2" xfId="45461"/>
    <cellStyle name="_MultipleSpace 6 3 2 2 3" xfId="32141"/>
    <cellStyle name="_MultipleSpace 6 3 2 3" xfId="24688"/>
    <cellStyle name="_MultipleSpace 6 3 2 4" xfId="38010"/>
    <cellStyle name="_MultipleSpace 6 3 2 5" xfId="18834"/>
    <cellStyle name="_MultipleSpace 6 3 3" xfId="5360"/>
    <cellStyle name="_MultipleSpace 6 3 3 2" xfId="12825"/>
    <cellStyle name="_MultipleSpace 6 3 3 2 2" xfId="46984"/>
    <cellStyle name="_MultipleSpace 6 3 3 2 3" xfId="33664"/>
    <cellStyle name="_MultipleSpace 6 3 3 3" xfId="26211"/>
    <cellStyle name="_MultipleSpace 6 3 3 4" xfId="39533"/>
    <cellStyle name="_MultipleSpace 6 3 3 5" xfId="20357"/>
    <cellStyle name="_MultipleSpace 6 3 4" xfId="6903"/>
    <cellStyle name="_MultipleSpace 6 3 4 2" xfId="14368"/>
    <cellStyle name="_MultipleSpace 6 3 4 2 2" xfId="48527"/>
    <cellStyle name="_MultipleSpace 6 3 4 2 3" xfId="35207"/>
    <cellStyle name="_MultipleSpace 6 3 4 3" xfId="27754"/>
    <cellStyle name="_MultipleSpace 6 3 4 4" xfId="41076"/>
    <cellStyle name="_MultipleSpace 6 3 4 5" xfId="21900"/>
    <cellStyle name="_MultipleSpace 6 3 5" xfId="9805"/>
    <cellStyle name="_MultipleSpace 6 3 5 2" xfId="30646"/>
    <cellStyle name="_MultipleSpace 6 3 5 3" xfId="43966"/>
    <cellStyle name="_MultipleSpace 6 3 5 4" xfId="17339"/>
    <cellStyle name="_MultipleSpace 6 3 6" xfId="8517"/>
    <cellStyle name="_MultipleSpace 6 3 6 2" xfId="42688"/>
    <cellStyle name="_MultipleSpace 6 3 6 3" xfId="29368"/>
    <cellStyle name="_MultipleSpace 6 3 7" xfId="23193"/>
    <cellStyle name="_MultipleSpace 6 3 8" xfId="36515"/>
    <cellStyle name="_MultipleSpace 6 3 9" xfId="16061"/>
    <cellStyle name="_MultipleSpace 6 4" xfId="3143"/>
    <cellStyle name="_MultipleSpace 6 4 2" xfId="4671"/>
    <cellStyle name="_MultipleSpace 6 4 2 2" xfId="12136"/>
    <cellStyle name="_MultipleSpace 6 4 2 2 2" xfId="46295"/>
    <cellStyle name="_MultipleSpace 6 4 2 2 3" xfId="32975"/>
    <cellStyle name="_MultipleSpace 6 4 2 3" xfId="25522"/>
    <cellStyle name="_MultipleSpace 6 4 2 4" xfId="38844"/>
    <cellStyle name="_MultipleSpace 6 4 2 5" xfId="19668"/>
    <cellStyle name="_MultipleSpace 6 4 3" xfId="6214"/>
    <cellStyle name="_MultipleSpace 6 4 3 2" xfId="13679"/>
    <cellStyle name="_MultipleSpace 6 4 3 2 2" xfId="47838"/>
    <cellStyle name="_MultipleSpace 6 4 3 2 3" xfId="34518"/>
    <cellStyle name="_MultipleSpace 6 4 3 3" xfId="27065"/>
    <cellStyle name="_MultipleSpace 6 4 3 4" xfId="40387"/>
    <cellStyle name="_MultipleSpace 6 4 3 5" xfId="21211"/>
    <cellStyle name="_MultipleSpace 6 4 4" xfId="10612"/>
    <cellStyle name="_MultipleSpace 6 4 4 2" xfId="31452"/>
    <cellStyle name="_MultipleSpace 6 4 4 3" xfId="44772"/>
    <cellStyle name="_MultipleSpace 6 4 4 4" xfId="18145"/>
    <cellStyle name="_MultipleSpace 6 4 5" xfId="7828"/>
    <cellStyle name="_MultipleSpace 6 4 5 2" xfId="41999"/>
    <cellStyle name="_MultipleSpace 6 4 5 3" xfId="28679"/>
    <cellStyle name="_MultipleSpace 6 4 6" xfId="23999"/>
    <cellStyle name="_MultipleSpace 6 4 7" xfId="37321"/>
    <cellStyle name="_MultipleSpace 6 4 8" xfId="15372"/>
    <cellStyle name="_MultipleSpace 6 5" xfId="2654"/>
    <cellStyle name="_MultipleSpace 6 5 2" xfId="10161"/>
    <cellStyle name="_MultipleSpace 6 5 2 2" xfId="44321"/>
    <cellStyle name="_MultipleSpace 6 5 2 3" xfId="31001"/>
    <cellStyle name="_MultipleSpace 6 5 3" xfId="23548"/>
    <cellStyle name="_MultipleSpace 6 5 4" xfId="36870"/>
    <cellStyle name="_MultipleSpace 6 5 5" xfId="17694"/>
    <cellStyle name="_MultipleSpace 6 6" xfId="4213"/>
    <cellStyle name="_MultipleSpace 6 6 2" xfId="11678"/>
    <cellStyle name="_MultipleSpace 6 6 2 2" xfId="45837"/>
    <cellStyle name="_MultipleSpace 6 6 2 3" xfId="32517"/>
    <cellStyle name="_MultipleSpace 6 6 3" xfId="25064"/>
    <cellStyle name="_MultipleSpace 6 6 4" xfId="38386"/>
    <cellStyle name="_MultipleSpace 6 6 5" xfId="19210"/>
    <cellStyle name="_MultipleSpace 6 7" xfId="5744"/>
    <cellStyle name="_MultipleSpace 6 7 2" xfId="13209"/>
    <cellStyle name="_MultipleSpace 6 7 2 2" xfId="47368"/>
    <cellStyle name="_MultipleSpace 6 7 2 3" xfId="34048"/>
    <cellStyle name="_MultipleSpace 6 7 3" xfId="26595"/>
    <cellStyle name="_MultipleSpace 6 7 4" xfId="39917"/>
    <cellStyle name="_MultipleSpace 6 7 5" xfId="20741"/>
    <cellStyle name="_MultipleSpace 6 8" xfId="9102"/>
    <cellStyle name="_MultipleSpace 6 8 2" xfId="29943"/>
    <cellStyle name="_MultipleSpace 6 8 3" xfId="43263"/>
    <cellStyle name="_MultipleSpace 6 8 4" xfId="16636"/>
    <cellStyle name="_MultipleSpace 6 9" xfId="7370"/>
    <cellStyle name="_MultipleSpace 6 9 2" xfId="41541"/>
    <cellStyle name="_MultipleSpace 6 9 3" xfId="28221"/>
    <cellStyle name="_MultipleSpace 7" xfId="2009"/>
    <cellStyle name="_MultipleSpace 7 10" xfId="36227"/>
    <cellStyle name="_MultipleSpace 7 11" xfId="14935"/>
    <cellStyle name="_MultipleSpace 7 2" xfId="2319"/>
    <cellStyle name="_MultipleSpace 7 2 2" xfId="3857"/>
    <cellStyle name="_MultipleSpace 7 2 2 2" xfId="11322"/>
    <cellStyle name="_MultipleSpace 7 2 2 2 2" xfId="45482"/>
    <cellStyle name="_MultipleSpace 7 2 2 2 3" xfId="32162"/>
    <cellStyle name="_MultipleSpace 7 2 2 3" xfId="24709"/>
    <cellStyle name="_MultipleSpace 7 2 2 4" xfId="38031"/>
    <cellStyle name="_MultipleSpace 7 2 2 5" xfId="18855"/>
    <cellStyle name="_MultipleSpace 7 2 3" xfId="5381"/>
    <cellStyle name="_MultipleSpace 7 2 3 2" xfId="12846"/>
    <cellStyle name="_MultipleSpace 7 2 3 2 2" xfId="47005"/>
    <cellStyle name="_MultipleSpace 7 2 3 2 3" xfId="33685"/>
    <cellStyle name="_MultipleSpace 7 2 3 3" xfId="26232"/>
    <cellStyle name="_MultipleSpace 7 2 3 4" xfId="39554"/>
    <cellStyle name="_MultipleSpace 7 2 3 5" xfId="20378"/>
    <cellStyle name="_MultipleSpace 7 2 4" xfId="6924"/>
    <cellStyle name="_MultipleSpace 7 2 4 2" xfId="14389"/>
    <cellStyle name="_MultipleSpace 7 2 4 2 2" xfId="48548"/>
    <cellStyle name="_MultipleSpace 7 2 4 2 3" xfId="35228"/>
    <cellStyle name="_MultipleSpace 7 2 4 3" xfId="27775"/>
    <cellStyle name="_MultipleSpace 7 2 4 4" xfId="41097"/>
    <cellStyle name="_MultipleSpace 7 2 4 5" xfId="21921"/>
    <cellStyle name="_MultipleSpace 7 2 5" xfId="9826"/>
    <cellStyle name="_MultipleSpace 7 2 5 2" xfId="30667"/>
    <cellStyle name="_MultipleSpace 7 2 5 3" xfId="43987"/>
    <cellStyle name="_MultipleSpace 7 2 5 4" xfId="17360"/>
    <cellStyle name="_MultipleSpace 7 2 6" xfId="8538"/>
    <cellStyle name="_MultipleSpace 7 2 6 2" xfId="42709"/>
    <cellStyle name="_MultipleSpace 7 2 6 3" xfId="29389"/>
    <cellStyle name="_MultipleSpace 7 2 7" xfId="23214"/>
    <cellStyle name="_MultipleSpace 7 2 8" xfId="36536"/>
    <cellStyle name="_MultipleSpace 7 2 9" xfId="16082"/>
    <cellStyle name="_MultipleSpace 7 3" xfId="3562"/>
    <cellStyle name="_MultipleSpace 7 3 2" xfId="5086"/>
    <cellStyle name="_MultipleSpace 7 3 2 2" xfId="12551"/>
    <cellStyle name="_MultipleSpace 7 3 2 2 2" xfId="46710"/>
    <cellStyle name="_MultipleSpace 7 3 2 2 3" xfId="33390"/>
    <cellStyle name="_MultipleSpace 7 3 2 3" xfId="25937"/>
    <cellStyle name="_MultipleSpace 7 3 2 4" xfId="39259"/>
    <cellStyle name="_MultipleSpace 7 3 2 5" xfId="20083"/>
    <cellStyle name="_MultipleSpace 7 3 3" xfId="6629"/>
    <cellStyle name="_MultipleSpace 7 3 3 2" xfId="14094"/>
    <cellStyle name="_MultipleSpace 7 3 3 2 2" xfId="48253"/>
    <cellStyle name="_MultipleSpace 7 3 3 2 3" xfId="34933"/>
    <cellStyle name="_MultipleSpace 7 3 3 3" xfId="27480"/>
    <cellStyle name="_MultipleSpace 7 3 3 4" xfId="40802"/>
    <cellStyle name="_MultipleSpace 7 3 3 5" xfId="21626"/>
    <cellStyle name="_MultipleSpace 7 3 4" xfId="11027"/>
    <cellStyle name="_MultipleSpace 7 3 4 2" xfId="31867"/>
    <cellStyle name="_MultipleSpace 7 3 4 3" xfId="45187"/>
    <cellStyle name="_MultipleSpace 7 3 4 4" xfId="18560"/>
    <cellStyle name="_MultipleSpace 7 3 5" xfId="8243"/>
    <cellStyle name="_MultipleSpace 7 3 5 2" xfId="42414"/>
    <cellStyle name="_MultipleSpace 7 3 5 3" xfId="29094"/>
    <cellStyle name="_MultipleSpace 7 3 6" xfId="24414"/>
    <cellStyle name="_MultipleSpace 7 3 7" xfId="37736"/>
    <cellStyle name="_MultipleSpace 7 3 8" xfId="15787"/>
    <cellStyle name="_MultipleSpace 7 4" xfId="2675"/>
    <cellStyle name="_MultipleSpace 7 4 2" xfId="10182"/>
    <cellStyle name="_MultipleSpace 7 4 2 2" xfId="44342"/>
    <cellStyle name="_MultipleSpace 7 4 2 3" xfId="31022"/>
    <cellStyle name="_MultipleSpace 7 4 3" xfId="23569"/>
    <cellStyle name="_MultipleSpace 7 4 4" xfId="36891"/>
    <cellStyle name="_MultipleSpace 7 4 5" xfId="17715"/>
    <cellStyle name="_MultipleSpace 7 5" xfId="4234"/>
    <cellStyle name="_MultipleSpace 7 5 2" xfId="11699"/>
    <cellStyle name="_MultipleSpace 7 5 2 2" xfId="45858"/>
    <cellStyle name="_MultipleSpace 7 5 2 3" xfId="32538"/>
    <cellStyle name="_MultipleSpace 7 5 3" xfId="25085"/>
    <cellStyle name="_MultipleSpace 7 5 4" xfId="38407"/>
    <cellStyle name="_MultipleSpace 7 5 5" xfId="19231"/>
    <cellStyle name="_MultipleSpace 7 6" xfId="5765"/>
    <cellStyle name="_MultipleSpace 7 6 2" xfId="13230"/>
    <cellStyle name="_MultipleSpace 7 6 2 2" xfId="47389"/>
    <cellStyle name="_MultipleSpace 7 6 2 3" xfId="34069"/>
    <cellStyle name="_MultipleSpace 7 6 3" xfId="26616"/>
    <cellStyle name="_MultipleSpace 7 6 4" xfId="39938"/>
    <cellStyle name="_MultipleSpace 7 6 5" xfId="20762"/>
    <cellStyle name="_MultipleSpace 7 7" xfId="9517"/>
    <cellStyle name="_MultipleSpace 7 7 2" xfId="30358"/>
    <cellStyle name="_MultipleSpace 7 7 3" xfId="43678"/>
    <cellStyle name="_MultipleSpace 7 7 4" xfId="17051"/>
    <cellStyle name="_MultipleSpace 7 8" xfId="7391"/>
    <cellStyle name="_MultipleSpace 7 8 2" xfId="41562"/>
    <cellStyle name="_MultipleSpace 7 8 3" xfId="28242"/>
    <cellStyle name="_MultipleSpace 7 9" xfId="22905"/>
    <cellStyle name="_MultipleSpace 8" xfId="2030"/>
    <cellStyle name="_MultipleSpace 8 10" xfId="36248"/>
    <cellStyle name="_MultipleSpace 8 11" xfId="14956"/>
    <cellStyle name="_MultipleSpace 8 2" xfId="2340"/>
    <cellStyle name="_MultipleSpace 8 2 2" xfId="3878"/>
    <cellStyle name="_MultipleSpace 8 2 2 2" xfId="11343"/>
    <cellStyle name="_MultipleSpace 8 2 2 2 2" xfId="45503"/>
    <cellStyle name="_MultipleSpace 8 2 2 2 3" xfId="32183"/>
    <cellStyle name="_MultipleSpace 8 2 2 3" xfId="24730"/>
    <cellStyle name="_MultipleSpace 8 2 2 4" xfId="38052"/>
    <cellStyle name="_MultipleSpace 8 2 2 5" xfId="18876"/>
    <cellStyle name="_MultipleSpace 8 2 3" xfId="5402"/>
    <cellStyle name="_MultipleSpace 8 2 3 2" xfId="12867"/>
    <cellStyle name="_MultipleSpace 8 2 3 2 2" xfId="47026"/>
    <cellStyle name="_MultipleSpace 8 2 3 2 3" xfId="33706"/>
    <cellStyle name="_MultipleSpace 8 2 3 3" xfId="26253"/>
    <cellStyle name="_MultipleSpace 8 2 3 4" xfId="39575"/>
    <cellStyle name="_MultipleSpace 8 2 3 5" xfId="20399"/>
    <cellStyle name="_MultipleSpace 8 2 4" xfId="6945"/>
    <cellStyle name="_MultipleSpace 8 2 4 2" xfId="14410"/>
    <cellStyle name="_MultipleSpace 8 2 4 2 2" xfId="48569"/>
    <cellStyle name="_MultipleSpace 8 2 4 2 3" xfId="35249"/>
    <cellStyle name="_MultipleSpace 8 2 4 3" xfId="27796"/>
    <cellStyle name="_MultipleSpace 8 2 4 4" xfId="41118"/>
    <cellStyle name="_MultipleSpace 8 2 4 5" xfId="21942"/>
    <cellStyle name="_MultipleSpace 8 2 5" xfId="9847"/>
    <cellStyle name="_MultipleSpace 8 2 5 2" xfId="30688"/>
    <cellStyle name="_MultipleSpace 8 2 5 3" xfId="44008"/>
    <cellStyle name="_MultipleSpace 8 2 5 4" xfId="17381"/>
    <cellStyle name="_MultipleSpace 8 2 6" xfId="8559"/>
    <cellStyle name="_MultipleSpace 8 2 6 2" xfId="42730"/>
    <cellStyle name="_MultipleSpace 8 2 6 3" xfId="29410"/>
    <cellStyle name="_MultipleSpace 8 2 7" xfId="23235"/>
    <cellStyle name="_MultipleSpace 8 2 8" xfId="36557"/>
    <cellStyle name="_MultipleSpace 8 2 9" xfId="16103"/>
    <cellStyle name="_MultipleSpace 8 3" xfId="3583"/>
    <cellStyle name="_MultipleSpace 8 3 2" xfId="5107"/>
    <cellStyle name="_MultipleSpace 8 3 2 2" xfId="12572"/>
    <cellStyle name="_MultipleSpace 8 3 2 2 2" xfId="46731"/>
    <cellStyle name="_MultipleSpace 8 3 2 2 3" xfId="33411"/>
    <cellStyle name="_MultipleSpace 8 3 2 3" xfId="25958"/>
    <cellStyle name="_MultipleSpace 8 3 2 4" xfId="39280"/>
    <cellStyle name="_MultipleSpace 8 3 2 5" xfId="20104"/>
    <cellStyle name="_MultipleSpace 8 3 3" xfId="6650"/>
    <cellStyle name="_MultipleSpace 8 3 3 2" xfId="14115"/>
    <cellStyle name="_MultipleSpace 8 3 3 2 2" xfId="48274"/>
    <cellStyle name="_MultipleSpace 8 3 3 2 3" xfId="34954"/>
    <cellStyle name="_MultipleSpace 8 3 3 3" xfId="27501"/>
    <cellStyle name="_MultipleSpace 8 3 3 4" xfId="40823"/>
    <cellStyle name="_MultipleSpace 8 3 3 5" xfId="21647"/>
    <cellStyle name="_MultipleSpace 8 3 4" xfId="11048"/>
    <cellStyle name="_MultipleSpace 8 3 4 2" xfId="31888"/>
    <cellStyle name="_MultipleSpace 8 3 4 3" xfId="45208"/>
    <cellStyle name="_MultipleSpace 8 3 4 4" xfId="18581"/>
    <cellStyle name="_MultipleSpace 8 3 5" xfId="8264"/>
    <cellStyle name="_MultipleSpace 8 3 5 2" xfId="42435"/>
    <cellStyle name="_MultipleSpace 8 3 5 3" xfId="29115"/>
    <cellStyle name="_MultipleSpace 8 3 6" xfId="24435"/>
    <cellStyle name="_MultipleSpace 8 3 7" xfId="37757"/>
    <cellStyle name="_MultipleSpace 8 3 8" xfId="15808"/>
    <cellStyle name="_MultipleSpace 8 4" xfId="2696"/>
    <cellStyle name="_MultipleSpace 8 4 2" xfId="10203"/>
    <cellStyle name="_MultipleSpace 8 4 2 2" xfId="44363"/>
    <cellStyle name="_MultipleSpace 8 4 2 3" xfId="31043"/>
    <cellStyle name="_MultipleSpace 8 4 3" xfId="23590"/>
    <cellStyle name="_MultipleSpace 8 4 4" xfId="36912"/>
    <cellStyle name="_MultipleSpace 8 4 5" xfId="17736"/>
    <cellStyle name="_MultipleSpace 8 5" xfId="4255"/>
    <cellStyle name="_MultipleSpace 8 5 2" xfId="11720"/>
    <cellStyle name="_MultipleSpace 8 5 2 2" xfId="45879"/>
    <cellStyle name="_MultipleSpace 8 5 2 3" xfId="32559"/>
    <cellStyle name="_MultipleSpace 8 5 3" xfId="25106"/>
    <cellStyle name="_MultipleSpace 8 5 4" xfId="38428"/>
    <cellStyle name="_MultipleSpace 8 5 5" xfId="19252"/>
    <cellStyle name="_MultipleSpace 8 6" xfId="5786"/>
    <cellStyle name="_MultipleSpace 8 6 2" xfId="13251"/>
    <cellStyle name="_MultipleSpace 8 6 2 2" xfId="47410"/>
    <cellStyle name="_MultipleSpace 8 6 2 3" xfId="34090"/>
    <cellStyle name="_MultipleSpace 8 6 3" xfId="26637"/>
    <cellStyle name="_MultipleSpace 8 6 4" xfId="39959"/>
    <cellStyle name="_MultipleSpace 8 6 5" xfId="20783"/>
    <cellStyle name="_MultipleSpace 8 7" xfId="9538"/>
    <cellStyle name="_MultipleSpace 8 7 2" xfId="30379"/>
    <cellStyle name="_MultipleSpace 8 7 3" xfId="43699"/>
    <cellStyle name="_MultipleSpace 8 7 4" xfId="17072"/>
    <cellStyle name="_MultipleSpace 8 8" xfId="7412"/>
    <cellStyle name="_MultipleSpace 8 8 2" xfId="41583"/>
    <cellStyle name="_MultipleSpace 8 8 3" xfId="28263"/>
    <cellStyle name="_MultipleSpace 8 9" xfId="22926"/>
    <cellStyle name="_MultipleSpace 9" xfId="2054"/>
    <cellStyle name="_MultipleSpace 9 10" xfId="36272"/>
    <cellStyle name="_MultipleSpace 9 11" xfId="14980"/>
    <cellStyle name="_MultipleSpace 9 2" xfId="2364"/>
    <cellStyle name="_MultipleSpace 9 2 2" xfId="3902"/>
    <cellStyle name="_MultipleSpace 9 2 2 2" xfId="11367"/>
    <cellStyle name="_MultipleSpace 9 2 2 2 2" xfId="45527"/>
    <cellStyle name="_MultipleSpace 9 2 2 2 3" xfId="32207"/>
    <cellStyle name="_MultipleSpace 9 2 2 3" xfId="24754"/>
    <cellStyle name="_MultipleSpace 9 2 2 4" xfId="38076"/>
    <cellStyle name="_MultipleSpace 9 2 2 5" xfId="18900"/>
    <cellStyle name="_MultipleSpace 9 2 3" xfId="5426"/>
    <cellStyle name="_MultipleSpace 9 2 3 2" xfId="12891"/>
    <cellStyle name="_MultipleSpace 9 2 3 2 2" xfId="47050"/>
    <cellStyle name="_MultipleSpace 9 2 3 2 3" xfId="33730"/>
    <cellStyle name="_MultipleSpace 9 2 3 3" xfId="26277"/>
    <cellStyle name="_MultipleSpace 9 2 3 4" xfId="39599"/>
    <cellStyle name="_MultipleSpace 9 2 3 5" xfId="20423"/>
    <cellStyle name="_MultipleSpace 9 2 4" xfId="6969"/>
    <cellStyle name="_MultipleSpace 9 2 4 2" xfId="14434"/>
    <cellStyle name="_MultipleSpace 9 2 4 2 2" xfId="48593"/>
    <cellStyle name="_MultipleSpace 9 2 4 2 3" xfId="35273"/>
    <cellStyle name="_MultipleSpace 9 2 4 3" xfId="27820"/>
    <cellStyle name="_MultipleSpace 9 2 4 4" xfId="41142"/>
    <cellStyle name="_MultipleSpace 9 2 4 5" xfId="21966"/>
    <cellStyle name="_MultipleSpace 9 2 5" xfId="9871"/>
    <cellStyle name="_MultipleSpace 9 2 5 2" xfId="30712"/>
    <cellStyle name="_MultipleSpace 9 2 5 3" xfId="44032"/>
    <cellStyle name="_MultipleSpace 9 2 5 4" xfId="17405"/>
    <cellStyle name="_MultipleSpace 9 2 6" xfId="8583"/>
    <cellStyle name="_MultipleSpace 9 2 6 2" xfId="42754"/>
    <cellStyle name="_MultipleSpace 9 2 6 3" xfId="29434"/>
    <cellStyle name="_MultipleSpace 9 2 7" xfId="23259"/>
    <cellStyle name="_MultipleSpace 9 2 8" xfId="36581"/>
    <cellStyle name="_MultipleSpace 9 2 9" xfId="16127"/>
    <cellStyle name="_MultipleSpace 9 3" xfId="3607"/>
    <cellStyle name="_MultipleSpace 9 3 2" xfId="5131"/>
    <cellStyle name="_MultipleSpace 9 3 2 2" xfId="12596"/>
    <cellStyle name="_MultipleSpace 9 3 2 2 2" xfId="46755"/>
    <cellStyle name="_MultipleSpace 9 3 2 2 3" xfId="33435"/>
    <cellStyle name="_MultipleSpace 9 3 2 3" xfId="25982"/>
    <cellStyle name="_MultipleSpace 9 3 2 4" xfId="39304"/>
    <cellStyle name="_MultipleSpace 9 3 2 5" xfId="20128"/>
    <cellStyle name="_MultipleSpace 9 3 3" xfId="6674"/>
    <cellStyle name="_MultipleSpace 9 3 3 2" xfId="14139"/>
    <cellStyle name="_MultipleSpace 9 3 3 2 2" xfId="48298"/>
    <cellStyle name="_MultipleSpace 9 3 3 2 3" xfId="34978"/>
    <cellStyle name="_MultipleSpace 9 3 3 3" xfId="27525"/>
    <cellStyle name="_MultipleSpace 9 3 3 4" xfId="40847"/>
    <cellStyle name="_MultipleSpace 9 3 3 5" xfId="21671"/>
    <cellStyle name="_MultipleSpace 9 3 4" xfId="11072"/>
    <cellStyle name="_MultipleSpace 9 3 4 2" xfId="31912"/>
    <cellStyle name="_MultipleSpace 9 3 4 3" xfId="45232"/>
    <cellStyle name="_MultipleSpace 9 3 4 4" xfId="18605"/>
    <cellStyle name="_MultipleSpace 9 3 5" xfId="8288"/>
    <cellStyle name="_MultipleSpace 9 3 5 2" xfId="42459"/>
    <cellStyle name="_MultipleSpace 9 3 5 3" xfId="29139"/>
    <cellStyle name="_MultipleSpace 9 3 6" xfId="24459"/>
    <cellStyle name="_MultipleSpace 9 3 7" xfId="37781"/>
    <cellStyle name="_MultipleSpace 9 3 8" xfId="15832"/>
    <cellStyle name="_MultipleSpace 9 4" xfId="2720"/>
    <cellStyle name="_MultipleSpace 9 4 2" xfId="10227"/>
    <cellStyle name="_MultipleSpace 9 4 2 2" xfId="44387"/>
    <cellStyle name="_MultipleSpace 9 4 2 3" xfId="31067"/>
    <cellStyle name="_MultipleSpace 9 4 3" xfId="23614"/>
    <cellStyle name="_MultipleSpace 9 4 4" xfId="36936"/>
    <cellStyle name="_MultipleSpace 9 4 5" xfId="17760"/>
    <cellStyle name="_MultipleSpace 9 5" xfId="4279"/>
    <cellStyle name="_MultipleSpace 9 5 2" xfId="11744"/>
    <cellStyle name="_MultipleSpace 9 5 2 2" xfId="45903"/>
    <cellStyle name="_MultipleSpace 9 5 2 3" xfId="32583"/>
    <cellStyle name="_MultipleSpace 9 5 3" xfId="25130"/>
    <cellStyle name="_MultipleSpace 9 5 4" xfId="38452"/>
    <cellStyle name="_MultipleSpace 9 5 5" xfId="19276"/>
    <cellStyle name="_MultipleSpace 9 6" xfId="5810"/>
    <cellStyle name="_MultipleSpace 9 6 2" xfId="13275"/>
    <cellStyle name="_MultipleSpace 9 6 2 2" xfId="47434"/>
    <cellStyle name="_MultipleSpace 9 6 2 3" xfId="34114"/>
    <cellStyle name="_MultipleSpace 9 6 3" xfId="26661"/>
    <cellStyle name="_MultipleSpace 9 6 4" xfId="39983"/>
    <cellStyle name="_MultipleSpace 9 6 5" xfId="20807"/>
    <cellStyle name="_MultipleSpace 9 7" xfId="9562"/>
    <cellStyle name="_MultipleSpace 9 7 2" xfId="30403"/>
    <cellStyle name="_MultipleSpace 9 7 3" xfId="43723"/>
    <cellStyle name="_MultipleSpace 9 7 4" xfId="17096"/>
    <cellStyle name="_MultipleSpace 9 8" xfId="7436"/>
    <cellStyle name="_MultipleSpace 9 8 2" xfId="41607"/>
    <cellStyle name="_MultipleSpace 9 8 3" xfId="28287"/>
    <cellStyle name="_MultipleSpace 9 9" xfId="22950"/>
    <cellStyle name="_MultipleSpace_PPB 2018" xfId="750"/>
    <cellStyle name="_MultipleSpace_PPB 2018 10" xfId="2463"/>
    <cellStyle name="_MultipleSpace_PPB 2018 10 10" xfId="15081"/>
    <cellStyle name="_MultipleSpace_PPB 2018 10 2" xfId="4001"/>
    <cellStyle name="_MultipleSpace_PPB 2018 10 2 2" xfId="5525"/>
    <cellStyle name="_MultipleSpace_PPB 2018 10 2 2 2" xfId="12990"/>
    <cellStyle name="_MultipleSpace_PPB 2018 10 2 2 2 2" xfId="47149"/>
    <cellStyle name="_MultipleSpace_PPB 2018 10 2 2 2 3" xfId="33829"/>
    <cellStyle name="_MultipleSpace_PPB 2018 10 2 2 3" xfId="26376"/>
    <cellStyle name="_MultipleSpace_PPB 2018 10 2 2 4" xfId="39698"/>
    <cellStyle name="_MultipleSpace_PPB 2018 10 2 2 5" xfId="20522"/>
    <cellStyle name="_MultipleSpace_PPB 2018 10 2 3" xfId="7068"/>
    <cellStyle name="_MultipleSpace_PPB 2018 10 2 3 2" xfId="14533"/>
    <cellStyle name="_MultipleSpace_PPB 2018 10 2 3 2 2" xfId="48692"/>
    <cellStyle name="_MultipleSpace_PPB 2018 10 2 3 2 3" xfId="35372"/>
    <cellStyle name="_MultipleSpace_PPB 2018 10 2 3 3" xfId="27919"/>
    <cellStyle name="_MultipleSpace_PPB 2018 10 2 3 4" xfId="41241"/>
    <cellStyle name="_MultipleSpace_PPB 2018 10 2 3 5" xfId="22065"/>
    <cellStyle name="_MultipleSpace_PPB 2018 10 2 4" xfId="11466"/>
    <cellStyle name="_MultipleSpace_PPB 2018 10 2 4 2" xfId="32306"/>
    <cellStyle name="_MultipleSpace_PPB 2018 10 2 4 3" xfId="45626"/>
    <cellStyle name="_MultipleSpace_PPB 2018 10 2 4 4" xfId="18999"/>
    <cellStyle name="_MultipleSpace_PPB 2018 10 2 5" xfId="8682"/>
    <cellStyle name="_MultipleSpace_PPB 2018 10 2 5 2" xfId="42853"/>
    <cellStyle name="_MultipleSpace_PPB 2018 10 2 5 3" xfId="29533"/>
    <cellStyle name="_MultipleSpace_PPB 2018 10 2 6" xfId="24853"/>
    <cellStyle name="_MultipleSpace_PPB 2018 10 2 7" xfId="38175"/>
    <cellStyle name="_MultipleSpace_PPB 2018 10 2 8" xfId="16226"/>
    <cellStyle name="_MultipleSpace_PPB 2018 10 3" xfId="2819"/>
    <cellStyle name="_MultipleSpace_PPB 2018 10 3 2" xfId="10326"/>
    <cellStyle name="_MultipleSpace_PPB 2018 10 3 2 2" xfId="44486"/>
    <cellStyle name="_MultipleSpace_PPB 2018 10 3 2 3" xfId="31166"/>
    <cellStyle name="_MultipleSpace_PPB 2018 10 3 3" xfId="23713"/>
    <cellStyle name="_MultipleSpace_PPB 2018 10 3 4" xfId="37035"/>
    <cellStyle name="_MultipleSpace_PPB 2018 10 3 5" xfId="17859"/>
    <cellStyle name="_MultipleSpace_PPB 2018 10 4" xfId="4380"/>
    <cellStyle name="_MultipleSpace_PPB 2018 10 4 2" xfId="11845"/>
    <cellStyle name="_MultipleSpace_PPB 2018 10 4 2 2" xfId="46004"/>
    <cellStyle name="_MultipleSpace_PPB 2018 10 4 2 3" xfId="32684"/>
    <cellStyle name="_MultipleSpace_PPB 2018 10 4 3" xfId="25231"/>
    <cellStyle name="_MultipleSpace_PPB 2018 10 4 4" xfId="38553"/>
    <cellStyle name="_MultipleSpace_PPB 2018 10 4 5" xfId="19377"/>
    <cellStyle name="_MultipleSpace_PPB 2018 10 5" xfId="5911"/>
    <cellStyle name="_MultipleSpace_PPB 2018 10 5 2" xfId="13376"/>
    <cellStyle name="_MultipleSpace_PPB 2018 10 5 2 2" xfId="47535"/>
    <cellStyle name="_MultipleSpace_PPB 2018 10 5 2 3" xfId="34215"/>
    <cellStyle name="_MultipleSpace_PPB 2018 10 5 3" xfId="26762"/>
    <cellStyle name="_MultipleSpace_PPB 2018 10 5 4" xfId="40084"/>
    <cellStyle name="_MultipleSpace_PPB 2018 10 5 5" xfId="20908"/>
    <cellStyle name="_MultipleSpace_PPB 2018 10 6" xfId="9970"/>
    <cellStyle name="_MultipleSpace_PPB 2018 10 6 2" xfId="30811"/>
    <cellStyle name="_MultipleSpace_PPB 2018 10 6 3" xfId="44131"/>
    <cellStyle name="_MultipleSpace_PPB 2018 10 6 4" xfId="17504"/>
    <cellStyle name="_MultipleSpace_PPB 2018 10 7" xfId="7537"/>
    <cellStyle name="_MultipleSpace_PPB 2018 10 7 2" xfId="41708"/>
    <cellStyle name="_MultipleSpace_PPB 2018 10 7 3" xfId="28388"/>
    <cellStyle name="_MultipleSpace_PPB 2018 10 8" xfId="23358"/>
    <cellStyle name="_MultipleSpace_PPB 2018 10 9" xfId="36680"/>
    <cellStyle name="_MultipleSpace_PPB 2018 11" xfId="2183"/>
    <cellStyle name="_MultipleSpace_PPB 2018 11 2" xfId="2970"/>
    <cellStyle name="_MultipleSpace_PPB 2018 11 2 2" xfId="10459"/>
    <cellStyle name="_MultipleSpace_PPB 2018 11 2 2 2" xfId="44619"/>
    <cellStyle name="_MultipleSpace_PPB 2018 11 2 2 3" xfId="31299"/>
    <cellStyle name="_MultipleSpace_PPB 2018 11 2 3" xfId="23846"/>
    <cellStyle name="_MultipleSpace_PPB 2018 11 2 4" xfId="37168"/>
    <cellStyle name="_MultipleSpace_PPB 2018 11 2 5" xfId="17992"/>
    <cellStyle name="_MultipleSpace_PPB 2018 11 3" xfId="4518"/>
    <cellStyle name="_MultipleSpace_PPB 2018 11 3 2" xfId="11983"/>
    <cellStyle name="_MultipleSpace_PPB 2018 11 3 2 2" xfId="46142"/>
    <cellStyle name="_MultipleSpace_PPB 2018 11 3 2 3" xfId="32822"/>
    <cellStyle name="_MultipleSpace_PPB 2018 11 3 3" xfId="25369"/>
    <cellStyle name="_MultipleSpace_PPB 2018 11 3 4" xfId="38691"/>
    <cellStyle name="_MultipleSpace_PPB 2018 11 3 5" xfId="19515"/>
    <cellStyle name="_MultipleSpace_PPB 2018 11 4" xfId="6061"/>
    <cellStyle name="_MultipleSpace_PPB 2018 11 4 2" xfId="13526"/>
    <cellStyle name="_MultipleSpace_PPB 2018 11 4 2 2" xfId="47685"/>
    <cellStyle name="_MultipleSpace_PPB 2018 11 4 2 3" xfId="34365"/>
    <cellStyle name="_MultipleSpace_PPB 2018 11 4 3" xfId="26912"/>
    <cellStyle name="_MultipleSpace_PPB 2018 11 4 4" xfId="40234"/>
    <cellStyle name="_MultipleSpace_PPB 2018 11 4 5" xfId="21058"/>
    <cellStyle name="_MultipleSpace_PPB 2018 11 5" xfId="9690"/>
    <cellStyle name="_MultipleSpace_PPB 2018 11 5 2" xfId="30531"/>
    <cellStyle name="_MultipleSpace_PPB 2018 11 5 3" xfId="43851"/>
    <cellStyle name="_MultipleSpace_PPB 2018 11 5 4" xfId="17224"/>
    <cellStyle name="_MultipleSpace_PPB 2018 11 6" xfId="7675"/>
    <cellStyle name="_MultipleSpace_PPB 2018 11 6 2" xfId="41846"/>
    <cellStyle name="_MultipleSpace_PPB 2018 11 6 3" xfId="28526"/>
    <cellStyle name="_MultipleSpace_PPB 2018 11 7" xfId="23078"/>
    <cellStyle name="_MultipleSpace_PPB 2018 11 8" xfId="36400"/>
    <cellStyle name="_MultipleSpace_PPB 2018 11 9" xfId="15219"/>
    <cellStyle name="_MultipleSpace_PPB 2018 12" xfId="2531"/>
    <cellStyle name="_MultipleSpace_PPB 2018 12 2" xfId="5567"/>
    <cellStyle name="_MultipleSpace_PPB 2018 12 2 2" xfId="13032"/>
    <cellStyle name="_MultipleSpace_PPB 2018 12 2 2 2" xfId="47191"/>
    <cellStyle name="_MultipleSpace_PPB 2018 12 2 2 3" xfId="33871"/>
    <cellStyle name="_MultipleSpace_PPB 2018 12 2 3" xfId="26418"/>
    <cellStyle name="_MultipleSpace_PPB 2018 12 2 4" xfId="39740"/>
    <cellStyle name="_MultipleSpace_PPB 2018 12 2 5" xfId="20564"/>
    <cellStyle name="_MultipleSpace_PPB 2018 12 3" xfId="7110"/>
    <cellStyle name="_MultipleSpace_PPB 2018 12 3 2" xfId="14575"/>
    <cellStyle name="_MultipleSpace_PPB 2018 12 3 2 2" xfId="48734"/>
    <cellStyle name="_MultipleSpace_PPB 2018 12 3 2 3" xfId="35414"/>
    <cellStyle name="_MultipleSpace_PPB 2018 12 3 3" xfId="27961"/>
    <cellStyle name="_MultipleSpace_PPB 2018 12 3 4" xfId="41283"/>
    <cellStyle name="_MultipleSpace_PPB 2018 12 3 5" xfId="22107"/>
    <cellStyle name="_MultipleSpace_PPB 2018 12 4" xfId="10038"/>
    <cellStyle name="_MultipleSpace_PPB 2018 12 4 2" xfId="30878"/>
    <cellStyle name="_MultipleSpace_PPB 2018 12 4 3" xfId="44198"/>
    <cellStyle name="_MultipleSpace_PPB 2018 12 4 4" xfId="17571"/>
    <cellStyle name="_MultipleSpace_PPB 2018 12 5" xfId="8724"/>
    <cellStyle name="_MultipleSpace_PPB 2018 12 5 2" xfId="42895"/>
    <cellStyle name="_MultipleSpace_PPB 2018 12 5 3" xfId="29575"/>
    <cellStyle name="_MultipleSpace_PPB 2018 12 6" xfId="23425"/>
    <cellStyle name="_MultipleSpace_PPB 2018 12 7" xfId="36747"/>
    <cellStyle name="_MultipleSpace_PPB 2018 12 8" xfId="16268"/>
    <cellStyle name="_MultipleSpace_PPB 2018 13" xfId="4089"/>
    <cellStyle name="_MultipleSpace_PPB 2018 13 2" xfId="7145"/>
    <cellStyle name="_MultipleSpace_PPB 2018 13 2 2" xfId="14610"/>
    <cellStyle name="_MultipleSpace_PPB 2018 13 2 2 2" xfId="48769"/>
    <cellStyle name="_MultipleSpace_PPB 2018 13 2 2 3" xfId="35449"/>
    <cellStyle name="_MultipleSpace_PPB 2018 13 2 3" xfId="27996"/>
    <cellStyle name="_MultipleSpace_PPB 2018 13 2 4" xfId="41318"/>
    <cellStyle name="_MultipleSpace_PPB 2018 13 2 5" xfId="22142"/>
    <cellStyle name="_MultipleSpace_PPB 2018 13 3" xfId="11554"/>
    <cellStyle name="_MultipleSpace_PPB 2018 13 3 2" xfId="32394"/>
    <cellStyle name="_MultipleSpace_PPB 2018 13 3 3" xfId="45714"/>
    <cellStyle name="_MultipleSpace_PPB 2018 13 3 4" xfId="19087"/>
    <cellStyle name="_MultipleSpace_PPB 2018 13 4" xfId="8759"/>
    <cellStyle name="_MultipleSpace_PPB 2018 13 4 2" xfId="42930"/>
    <cellStyle name="_MultipleSpace_PPB 2018 13 4 3" xfId="29610"/>
    <cellStyle name="_MultipleSpace_PPB 2018 13 5" xfId="24941"/>
    <cellStyle name="_MultipleSpace_PPB 2018 13 6" xfId="38263"/>
    <cellStyle name="_MultipleSpace_PPB 2018 13 7" xfId="16303"/>
    <cellStyle name="_MultipleSpace_PPB 2018 14" xfId="5629"/>
    <cellStyle name="_MultipleSpace_PPB 2018 14 2" xfId="13094"/>
    <cellStyle name="_MultipleSpace_PPB 2018 14 2 2" xfId="33933"/>
    <cellStyle name="_MultipleSpace_PPB 2018 14 2 3" xfId="47253"/>
    <cellStyle name="_MultipleSpace_PPB 2018 14 2 4" xfId="20626"/>
    <cellStyle name="_MultipleSpace_PPB 2018 14 3" xfId="8782"/>
    <cellStyle name="_MultipleSpace_PPB 2018 14 3 2" xfId="42953"/>
    <cellStyle name="_MultipleSpace_PPB 2018 14 3 3" xfId="29633"/>
    <cellStyle name="_MultipleSpace_PPB 2018 14 4" xfId="26480"/>
    <cellStyle name="_MultipleSpace_PPB 2018 14 5" xfId="39802"/>
    <cellStyle name="_MultipleSpace_PPB 2018 14 6" xfId="16326"/>
    <cellStyle name="_MultipleSpace_PPB 2018 15" xfId="7184"/>
    <cellStyle name="_MultipleSpace_PPB 2018 15 2" xfId="14649"/>
    <cellStyle name="_MultipleSpace_PPB 2018 15 2 2" xfId="35488"/>
    <cellStyle name="_MultipleSpace_PPB 2018 15 2 3" xfId="48808"/>
    <cellStyle name="_MultipleSpace_PPB 2018 15 2 4" xfId="22181"/>
    <cellStyle name="_MultipleSpace_PPB 2018 15 3" xfId="8806"/>
    <cellStyle name="_MultipleSpace_PPB 2018 15 3 2" xfId="42977"/>
    <cellStyle name="_MultipleSpace_PPB 2018 15 3 3" xfId="29657"/>
    <cellStyle name="_MultipleSpace_PPB 2018 15 4" xfId="28035"/>
    <cellStyle name="_MultipleSpace_PPB 2018 15 5" xfId="41357"/>
    <cellStyle name="_MultipleSpace_PPB 2018 15 6" xfId="16350"/>
    <cellStyle name="_MultipleSpace_PPB 2018 16" xfId="8990"/>
    <cellStyle name="_MultipleSpace_PPB 2018 16 2" xfId="29831"/>
    <cellStyle name="_MultipleSpace_PPB 2018 16 3" xfId="43151"/>
    <cellStyle name="_MultipleSpace_PPB 2018 16 4" xfId="16524"/>
    <cellStyle name="_MultipleSpace_PPB 2018 17" xfId="7253"/>
    <cellStyle name="_MultipleSpace_PPB 2018 17 2" xfId="41426"/>
    <cellStyle name="_MultipleSpace_PPB 2018 17 3" xfId="28104"/>
    <cellStyle name="_MultipleSpace_PPB 2018 18" xfId="14690"/>
    <cellStyle name="_MultipleSpace_PPB 2018 18 2" xfId="48849"/>
    <cellStyle name="_MultipleSpace_PPB 2018 18 3" xfId="22376"/>
    <cellStyle name="_MultipleSpace_PPB 2018 19" xfId="14728"/>
    <cellStyle name="_MultipleSpace_PPB 2018 19 2" xfId="48887"/>
    <cellStyle name="_MultipleSpace_PPB 2018 19 3" xfId="35538"/>
    <cellStyle name="_MultipleSpace_PPB 2018 2" xfId="1229"/>
    <cellStyle name="_MultipleSpace_PPB 2018 2 10" xfId="9077"/>
    <cellStyle name="_MultipleSpace_PPB 2018 2 10 2" xfId="29918"/>
    <cellStyle name="_MultipleSpace_PPB 2018 2 10 3" xfId="43238"/>
    <cellStyle name="_MultipleSpace_PPB 2018 2 10 4" xfId="16611"/>
    <cellStyle name="_MultipleSpace_PPB 2018 2 11" xfId="7275"/>
    <cellStyle name="_MultipleSpace_PPB 2018 2 11 2" xfId="41447"/>
    <cellStyle name="_MultipleSpace_PPB 2018 2 11 3" xfId="28126"/>
    <cellStyle name="_MultipleSpace_PPB 2018 2 12" xfId="22464"/>
    <cellStyle name="_MultipleSpace_PPB 2018 2 13" xfId="35787"/>
    <cellStyle name="_MultipleSpace_PPB 2018 2 14" xfId="14820"/>
    <cellStyle name="_MultipleSpace_PPB 2018 2 2" xfId="1736"/>
    <cellStyle name="_MultipleSpace_PPB 2018 2 2 10" xfId="22640"/>
    <cellStyle name="_MultipleSpace_PPB 2018 2 2 11" xfId="35962"/>
    <cellStyle name="_MultipleSpace_PPB 2018 2 2 12" xfId="14901"/>
    <cellStyle name="_MultipleSpace_PPB 2018 2 2 2" xfId="1971"/>
    <cellStyle name="_MultipleSpace_PPB 2018 2 2 2 2" xfId="3528"/>
    <cellStyle name="_MultipleSpace_PPB 2018 2 2 2 2 2" xfId="10993"/>
    <cellStyle name="_MultipleSpace_PPB 2018 2 2 2 2 2 2" xfId="45153"/>
    <cellStyle name="_MultipleSpace_PPB 2018 2 2 2 2 2 3" xfId="31833"/>
    <cellStyle name="_MultipleSpace_PPB 2018 2 2 2 2 3" xfId="24380"/>
    <cellStyle name="_MultipleSpace_PPB 2018 2 2 2 2 4" xfId="37702"/>
    <cellStyle name="_MultipleSpace_PPB 2018 2 2 2 2 5" xfId="18526"/>
    <cellStyle name="_MultipleSpace_PPB 2018 2 2 2 3" xfId="5052"/>
    <cellStyle name="_MultipleSpace_PPB 2018 2 2 2 3 2" xfId="12517"/>
    <cellStyle name="_MultipleSpace_PPB 2018 2 2 2 3 2 2" xfId="46676"/>
    <cellStyle name="_MultipleSpace_PPB 2018 2 2 2 3 2 3" xfId="33356"/>
    <cellStyle name="_MultipleSpace_PPB 2018 2 2 2 3 3" xfId="25903"/>
    <cellStyle name="_MultipleSpace_PPB 2018 2 2 2 3 4" xfId="39225"/>
    <cellStyle name="_MultipleSpace_PPB 2018 2 2 2 3 5" xfId="20049"/>
    <cellStyle name="_MultipleSpace_PPB 2018 2 2 2 4" xfId="6595"/>
    <cellStyle name="_MultipleSpace_PPB 2018 2 2 2 4 2" xfId="14060"/>
    <cellStyle name="_MultipleSpace_PPB 2018 2 2 2 4 2 2" xfId="48219"/>
    <cellStyle name="_MultipleSpace_PPB 2018 2 2 2 4 2 3" xfId="34899"/>
    <cellStyle name="_MultipleSpace_PPB 2018 2 2 2 4 3" xfId="27446"/>
    <cellStyle name="_MultipleSpace_PPB 2018 2 2 2 4 4" xfId="40768"/>
    <cellStyle name="_MultipleSpace_PPB 2018 2 2 2 4 5" xfId="21592"/>
    <cellStyle name="_MultipleSpace_PPB 2018 2 2 2 5" xfId="9483"/>
    <cellStyle name="_MultipleSpace_PPB 2018 2 2 2 5 2" xfId="30324"/>
    <cellStyle name="_MultipleSpace_PPB 2018 2 2 2 5 3" xfId="43644"/>
    <cellStyle name="_MultipleSpace_PPB 2018 2 2 2 5 4" xfId="17017"/>
    <cellStyle name="_MultipleSpace_PPB 2018 2 2 2 6" xfId="8209"/>
    <cellStyle name="_MultipleSpace_PPB 2018 2 2 2 6 2" xfId="42380"/>
    <cellStyle name="_MultipleSpace_PPB 2018 2 2 2 6 3" xfId="29060"/>
    <cellStyle name="_MultipleSpace_PPB 2018 2 2 2 7" xfId="22871"/>
    <cellStyle name="_MultipleSpace_PPB 2018 2 2 2 8" xfId="36193"/>
    <cellStyle name="_MultipleSpace_PPB 2018 2 2 2 9" xfId="15753"/>
    <cellStyle name="_MultipleSpace_PPB 2018 2 2 3" xfId="2285"/>
    <cellStyle name="_MultipleSpace_PPB 2018 2 2 3 2" xfId="3823"/>
    <cellStyle name="_MultipleSpace_PPB 2018 2 2 3 2 2" xfId="11288"/>
    <cellStyle name="_MultipleSpace_PPB 2018 2 2 3 2 2 2" xfId="45448"/>
    <cellStyle name="_MultipleSpace_PPB 2018 2 2 3 2 2 3" xfId="32128"/>
    <cellStyle name="_MultipleSpace_PPB 2018 2 2 3 2 3" xfId="24675"/>
    <cellStyle name="_MultipleSpace_PPB 2018 2 2 3 2 4" xfId="37997"/>
    <cellStyle name="_MultipleSpace_PPB 2018 2 2 3 2 5" xfId="18821"/>
    <cellStyle name="_MultipleSpace_PPB 2018 2 2 3 3" xfId="5347"/>
    <cellStyle name="_MultipleSpace_PPB 2018 2 2 3 3 2" xfId="12812"/>
    <cellStyle name="_MultipleSpace_PPB 2018 2 2 3 3 2 2" xfId="46971"/>
    <cellStyle name="_MultipleSpace_PPB 2018 2 2 3 3 2 3" xfId="33651"/>
    <cellStyle name="_MultipleSpace_PPB 2018 2 2 3 3 3" xfId="26198"/>
    <cellStyle name="_MultipleSpace_PPB 2018 2 2 3 3 4" xfId="39520"/>
    <cellStyle name="_MultipleSpace_PPB 2018 2 2 3 3 5" xfId="20344"/>
    <cellStyle name="_MultipleSpace_PPB 2018 2 2 3 4" xfId="6890"/>
    <cellStyle name="_MultipleSpace_PPB 2018 2 2 3 4 2" xfId="14355"/>
    <cellStyle name="_MultipleSpace_PPB 2018 2 2 3 4 2 2" xfId="48514"/>
    <cellStyle name="_MultipleSpace_PPB 2018 2 2 3 4 2 3" xfId="35194"/>
    <cellStyle name="_MultipleSpace_PPB 2018 2 2 3 4 3" xfId="27741"/>
    <cellStyle name="_MultipleSpace_PPB 2018 2 2 3 4 4" xfId="41063"/>
    <cellStyle name="_MultipleSpace_PPB 2018 2 2 3 4 5" xfId="21887"/>
    <cellStyle name="_MultipleSpace_PPB 2018 2 2 3 5" xfId="9792"/>
    <cellStyle name="_MultipleSpace_PPB 2018 2 2 3 5 2" xfId="30633"/>
    <cellStyle name="_MultipleSpace_PPB 2018 2 2 3 5 3" xfId="43953"/>
    <cellStyle name="_MultipleSpace_PPB 2018 2 2 3 5 4" xfId="17326"/>
    <cellStyle name="_MultipleSpace_PPB 2018 2 2 3 6" xfId="8504"/>
    <cellStyle name="_MultipleSpace_PPB 2018 2 2 3 6 2" xfId="42675"/>
    <cellStyle name="_MultipleSpace_PPB 2018 2 2 3 6 3" xfId="29355"/>
    <cellStyle name="_MultipleSpace_PPB 2018 2 2 3 7" xfId="23180"/>
    <cellStyle name="_MultipleSpace_PPB 2018 2 2 3 8" xfId="36502"/>
    <cellStyle name="_MultipleSpace_PPB 2018 2 2 3 9" xfId="16048"/>
    <cellStyle name="_MultipleSpace_PPB 2018 2 2 4" xfId="3297"/>
    <cellStyle name="_MultipleSpace_PPB 2018 2 2 4 2" xfId="4821"/>
    <cellStyle name="_MultipleSpace_PPB 2018 2 2 4 2 2" xfId="12286"/>
    <cellStyle name="_MultipleSpace_PPB 2018 2 2 4 2 2 2" xfId="46445"/>
    <cellStyle name="_MultipleSpace_PPB 2018 2 2 4 2 2 3" xfId="33125"/>
    <cellStyle name="_MultipleSpace_PPB 2018 2 2 4 2 3" xfId="25672"/>
    <cellStyle name="_MultipleSpace_PPB 2018 2 2 4 2 4" xfId="38994"/>
    <cellStyle name="_MultipleSpace_PPB 2018 2 2 4 2 5" xfId="19818"/>
    <cellStyle name="_MultipleSpace_PPB 2018 2 2 4 3" xfId="6364"/>
    <cellStyle name="_MultipleSpace_PPB 2018 2 2 4 3 2" xfId="13829"/>
    <cellStyle name="_MultipleSpace_PPB 2018 2 2 4 3 2 2" xfId="47988"/>
    <cellStyle name="_MultipleSpace_PPB 2018 2 2 4 3 2 3" xfId="34668"/>
    <cellStyle name="_MultipleSpace_PPB 2018 2 2 4 3 3" xfId="27215"/>
    <cellStyle name="_MultipleSpace_PPB 2018 2 2 4 3 4" xfId="40537"/>
    <cellStyle name="_MultipleSpace_PPB 2018 2 2 4 3 5" xfId="21361"/>
    <cellStyle name="_MultipleSpace_PPB 2018 2 2 4 4" xfId="10762"/>
    <cellStyle name="_MultipleSpace_PPB 2018 2 2 4 4 2" xfId="31602"/>
    <cellStyle name="_MultipleSpace_PPB 2018 2 2 4 4 3" xfId="44922"/>
    <cellStyle name="_MultipleSpace_PPB 2018 2 2 4 4 4" xfId="18295"/>
    <cellStyle name="_MultipleSpace_PPB 2018 2 2 4 5" xfId="7978"/>
    <cellStyle name="_MultipleSpace_PPB 2018 2 2 4 5 2" xfId="42149"/>
    <cellStyle name="_MultipleSpace_PPB 2018 2 2 4 5 3" xfId="28829"/>
    <cellStyle name="_MultipleSpace_PPB 2018 2 2 4 6" xfId="24149"/>
    <cellStyle name="_MultipleSpace_PPB 2018 2 2 4 7" xfId="37471"/>
    <cellStyle name="_MultipleSpace_PPB 2018 2 2 4 8" xfId="15522"/>
    <cellStyle name="_MultipleSpace_PPB 2018 2 2 5" xfId="2641"/>
    <cellStyle name="_MultipleSpace_PPB 2018 2 2 5 2" xfId="10148"/>
    <cellStyle name="_MultipleSpace_PPB 2018 2 2 5 2 2" xfId="44308"/>
    <cellStyle name="_MultipleSpace_PPB 2018 2 2 5 2 3" xfId="30988"/>
    <cellStyle name="_MultipleSpace_PPB 2018 2 2 5 3" xfId="23535"/>
    <cellStyle name="_MultipleSpace_PPB 2018 2 2 5 4" xfId="36857"/>
    <cellStyle name="_MultipleSpace_PPB 2018 2 2 5 5" xfId="17681"/>
    <cellStyle name="_MultipleSpace_PPB 2018 2 2 6" xfId="4200"/>
    <cellStyle name="_MultipleSpace_PPB 2018 2 2 6 2" xfId="11665"/>
    <cellStyle name="_MultipleSpace_PPB 2018 2 2 6 2 2" xfId="45824"/>
    <cellStyle name="_MultipleSpace_PPB 2018 2 2 6 2 3" xfId="32504"/>
    <cellStyle name="_MultipleSpace_PPB 2018 2 2 6 3" xfId="25051"/>
    <cellStyle name="_MultipleSpace_PPB 2018 2 2 6 4" xfId="38373"/>
    <cellStyle name="_MultipleSpace_PPB 2018 2 2 6 5" xfId="19197"/>
    <cellStyle name="_MultipleSpace_PPB 2018 2 2 7" xfId="5731"/>
    <cellStyle name="_MultipleSpace_PPB 2018 2 2 7 2" xfId="13196"/>
    <cellStyle name="_MultipleSpace_PPB 2018 2 2 7 2 2" xfId="47355"/>
    <cellStyle name="_MultipleSpace_PPB 2018 2 2 7 2 3" xfId="34035"/>
    <cellStyle name="_MultipleSpace_PPB 2018 2 2 7 3" xfId="26582"/>
    <cellStyle name="_MultipleSpace_PPB 2018 2 2 7 4" xfId="39904"/>
    <cellStyle name="_MultipleSpace_PPB 2018 2 2 7 5" xfId="20728"/>
    <cellStyle name="_MultipleSpace_PPB 2018 2 2 8" xfId="9252"/>
    <cellStyle name="_MultipleSpace_PPB 2018 2 2 8 2" xfId="30093"/>
    <cellStyle name="_MultipleSpace_PPB 2018 2 2 8 3" xfId="43413"/>
    <cellStyle name="_MultipleSpace_PPB 2018 2 2 8 4" xfId="16786"/>
    <cellStyle name="_MultipleSpace_PPB 2018 2 2 9" xfId="7357"/>
    <cellStyle name="_MultipleSpace_PPB 2018 2 2 9 2" xfId="41528"/>
    <cellStyle name="_MultipleSpace_PPB 2018 2 2 9 3" xfId="28208"/>
    <cellStyle name="_MultipleSpace_PPB 2018 2 3" xfId="1331"/>
    <cellStyle name="_MultipleSpace_PPB 2018 2 3 2" xfId="3214"/>
    <cellStyle name="_MultipleSpace_PPB 2018 2 3 2 2" xfId="10681"/>
    <cellStyle name="_MultipleSpace_PPB 2018 2 3 2 2 2" xfId="44841"/>
    <cellStyle name="_MultipleSpace_PPB 2018 2 3 2 2 3" xfId="31521"/>
    <cellStyle name="_MultipleSpace_PPB 2018 2 3 2 3" xfId="24068"/>
    <cellStyle name="_MultipleSpace_PPB 2018 2 3 2 4" xfId="37390"/>
    <cellStyle name="_MultipleSpace_PPB 2018 2 3 2 5" xfId="18214"/>
    <cellStyle name="_MultipleSpace_PPB 2018 2 3 3" xfId="4740"/>
    <cellStyle name="_MultipleSpace_PPB 2018 2 3 3 2" xfId="12205"/>
    <cellStyle name="_MultipleSpace_PPB 2018 2 3 3 2 2" xfId="46364"/>
    <cellStyle name="_MultipleSpace_PPB 2018 2 3 3 2 3" xfId="33044"/>
    <cellStyle name="_MultipleSpace_PPB 2018 2 3 3 3" xfId="25591"/>
    <cellStyle name="_MultipleSpace_PPB 2018 2 3 3 4" xfId="38913"/>
    <cellStyle name="_MultipleSpace_PPB 2018 2 3 3 5" xfId="19737"/>
    <cellStyle name="_MultipleSpace_PPB 2018 2 3 4" xfId="6283"/>
    <cellStyle name="_MultipleSpace_PPB 2018 2 3 4 2" xfId="13748"/>
    <cellStyle name="_MultipleSpace_PPB 2018 2 3 4 2 2" xfId="47907"/>
    <cellStyle name="_MultipleSpace_PPB 2018 2 3 4 2 3" xfId="34587"/>
    <cellStyle name="_MultipleSpace_PPB 2018 2 3 4 3" xfId="27134"/>
    <cellStyle name="_MultipleSpace_PPB 2018 2 3 4 4" xfId="40456"/>
    <cellStyle name="_MultipleSpace_PPB 2018 2 3 4 5" xfId="21280"/>
    <cellStyle name="_MultipleSpace_PPB 2018 2 3 5" xfId="9171"/>
    <cellStyle name="_MultipleSpace_PPB 2018 2 3 5 2" xfId="30012"/>
    <cellStyle name="_MultipleSpace_PPB 2018 2 3 5 3" xfId="43332"/>
    <cellStyle name="_MultipleSpace_PPB 2018 2 3 5 4" xfId="16705"/>
    <cellStyle name="_MultipleSpace_PPB 2018 2 3 6" xfId="7897"/>
    <cellStyle name="_MultipleSpace_PPB 2018 2 3 6 2" xfId="42068"/>
    <cellStyle name="_MultipleSpace_PPB 2018 2 3 6 3" xfId="28748"/>
    <cellStyle name="_MultipleSpace_PPB 2018 2 3 7" xfId="22558"/>
    <cellStyle name="_MultipleSpace_PPB 2018 2 3 8" xfId="35881"/>
    <cellStyle name="_MultipleSpace_PPB 2018 2 3 9" xfId="15441"/>
    <cellStyle name="_MultipleSpace_PPB 2018 2 4" xfId="1889"/>
    <cellStyle name="_MultipleSpace_PPB 2018 2 4 2" xfId="3447"/>
    <cellStyle name="_MultipleSpace_PPB 2018 2 4 2 2" xfId="10912"/>
    <cellStyle name="_MultipleSpace_PPB 2018 2 4 2 2 2" xfId="45072"/>
    <cellStyle name="_MultipleSpace_PPB 2018 2 4 2 2 3" xfId="31752"/>
    <cellStyle name="_MultipleSpace_PPB 2018 2 4 2 3" xfId="24299"/>
    <cellStyle name="_MultipleSpace_PPB 2018 2 4 2 4" xfId="37621"/>
    <cellStyle name="_MultipleSpace_PPB 2018 2 4 2 5" xfId="18445"/>
    <cellStyle name="_MultipleSpace_PPB 2018 2 4 3" xfId="4971"/>
    <cellStyle name="_MultipleSpace_PPB 2018 2 4 3 2" xfId="12436"/>
    <cellStyle name="_MultipleSpace_PPB 2018 2 4 3 2 2" xfId="46595"/>
    <cellStyle name="_MultipleSpace_PPB 2018 2 4 3 2 3" xfId="33275"/>
    <cellStyle name="_MultipleSpace_PPB 2018 2 4 3 3" xfId="25822"/>
    <cellStyle name="_MultipleSpace_PPB 2018 2 4 3 4" xfId="39144"/>
    <cellStyle name="_MultipleSpace_PPB 2018 2 4 3 5" xfId="19968"/>
    <cellStyle name="_MultipleSpace_PPB 2018 2 4 4" xfId="6514"/>
    <cellStyle name="_MultipleSpace_PPB 2018 2 4 4 2" xfId="13979"/>
    <cellStyle name="_MultipleSpace_PPB 2018 2 4 4 2 2" xfId="48138"/>
    <cellStyle name="_MultipleSpace_PPB 2018 2 4 4 2 3" xfId="34818"/>
    <cellStyle name="_MultipleSpace_PPB 2018 2 4 4 3" xfId="27365"/>
    <cellStyle name="_MultipleSpace_PPB 2018 2 4 4 4" xfId="40687"/>
    <cellStyle name="_MultipleSpace_PPB 2018 2 4 4 5" xfId="21511"/>
    <cellStyle name="_MultipleSpace_PPB 2018 2 4 5" xfId="9402"/>
    <cellStyle name="_MultipleSpace_PPB 2018 2 4 5 2" xfId="30243"/>
    <cellStyle name="_MultipleSpace_PPB 2018 2 4 5 3" xfId="43563"/>
    <cellStyle name="_MultipleSpace_PPB 2018 2 4 5 4" xfId="16936"/>
    <cellStyle name="_MultipleSpace_PPB 2018 2 4 6" xfId="8128"/>
    <cellStyle name="_MultipleSpace_PPB 2018 2 4 6 2" xfId="42299"/>
    <cellStyle name="_MultipleSpace_PPB 2018 2 4 6 3" xfId="28979"/>
    <cellStyle name="_MultipleSpace_PPB 2018 2 4 7" xfId="22790"/>
    <cellStyle name="_MultipleSpace_PPB 2018 2 4 8" xfId="36112"/>
    <cellStyle name="_MultipleSpace_PPB 2018 2 4 9" xfId="15672"/>
    <cellStyle name="_MultipleSpace_PPB 2018 2 5" xfId="2204"/>
    <cellStyle name="_MultipleSpace_PPB 2018 2 5 2" xfId="3742"/>
    <cellStyle name="_MultipleSpace_PPB 2018 2 5 2 2" xfId="11207"/>
    <cellStyle name="_MultipleSpace_PPB 2018 2 5 2 2 2" xfId="45367"/>
    <cellStyle name="_MultipleSpace_PPB 2018 2 5 2 2 3" xfId="32047"/>
    <cellStyle name="_MultipleSpace_PPB 2018 2 5 2 3" xfId="24594"/>
    <cellStyle name="_MultipleSpace_PPB 2018 2 5 2 4" xfId="37916"/>
    <cellStyle name="_MultipleSpace_PPB 2018 2 5 2 5" xfId="18740"/>
    <cellStyle name="_MultipleSpace_PPB 2018 2 5 3" xfId="5266"/>
    <cellStyle name="_MultipleSpace_PPB 2018 2 5 3 2" xfId="12731"/>
    <cellStyle name="_MultipleSpace_PPB 2018 2 5 3 2 2" xfId="46890"/>
    <cellStyle name="_MultipleSpace_PPB 2018 2 5 3 2 3" xfId="33570"/>
    <cellStyle name="_MultipleSpace_PPB 2018 2 5 3 3" xfId="26117"/>
    <cellStyle name="_MultipleSpace_PPB 2018 2 5 3 4" xfId="39439"/>
    <cellStyle name="_MultipleSpace_PPB 2018 2 5 3 5" xfId="20263"/>
    <cellStyle name="_MultipleSpace_PPB 2018 2 5 4" xfId="6809"/>
    <cellStyle name="_MultipleSpace_PPB 2018 2 5 4 2" xfId="14274"/>
    <cellStyle name="_MultipleSpace_PPB 2018 2 5 4 2 2" xfId="48433"/>
    <cellStyle name="_MultipleSpace_PPB 2018 2 5 4 2 3" xfId="35113"/>
    <cellStyle name="_MultipleSpace_PPB 2018 2 5 4 3" xfId="27660"/>
    <cellStyle name="_MultipleSpace_PPB 2018 2 5 4 4" xfId="40982"/>
    <cellStyle name="_MultipleSpace_PPB 2018 2 5 4 5" xfId="21806"/>
    <cellStyle name="_MultipleSpace_PPB 2018 2 5 5" xfId="9711"/>
    <cellStyle name="_MultipleSpace_PPB 2018 2 5 5 2" xfId="30552"/>
    <cellStyle name="_MultipleSpace_PPB 2018 2 5 5 3" xfId="43872"/>
    <cellStyle name="_MultipleSpace_PPB 2018 2 5 5 4" xfId="17245"/>
    <cellStyle name="_MultipleSpace_PPB 2018 2 5 6" xfId="8423"/>
    <cellStyle name="_MultipleSpace_PPB 2018 2 5 6 2" xfId="42594"/>
    <cellStyle name="_MultipleSpace_PPB 2018 2 5 6 3" xfId="29274"/>
    <cellStyle name="_MultipleSpace_PPB 2018 2 5 7" xfId="23099"/>
    <cellStyle name="_MultipleSpace_PPB 2018 2 5 8" xfId="36421"/>
    <cellStyle name="_MultipleSpace_PPB 2018 2 5 9" xfId="15967"/>
    <cellStyle name="_MultipleSpace_PPB 2018 2 6" xfId="3114"/>
    <cellStyle name="_MultipleSpace_PPB 2018 2 6 2" xfId="4646"/>
    <cellStyle name="_MultipleSpace_PPB 2018 2 6 2 2" xfId="12111"/>
    <cellStyle name="_MultipleSpace_PPB 2018 2 6 2 2 2" xfId="46270"/>
    <cellStyle name="_MultipleSpace_PPB 2018 2 6 2 2 3" xfId="32950"/>
    <cellStyle name="_MultipleSpace_PPB 2018 2 6 2 3" xfId="25497"/>
    <cellStyle name="_MultipleSpace_PPB 2018 2 6 2 4" xfId="38819"/>
    <cellStyle name="_MultipleSpace_PPB 2018 2 6 2 5" xfId="19643"/>
    <cellStyle name="_MultipleSpace_PPB 2018 2 6 3" xfId="6189"/>
    <cellStyle name="_MultipleSpace_PPB 2018 2 6 3 2" xfId="13654"/>
    <cellStyle name="_MultipleSpace_PPB 2018 2 6 3 2 2" xfId="47813"/>
    <cellStyle name="_MultipleSpace_PPB 2018 2 6 3 2 3" xfId="34493"/>
    <cellStyle name="_MultipleSpace_PPB 2018 2 6 3 3" xfId="27040"/>
    <cellStyle name="_MultipleSpace_PPB 2018 2 6 3 4" xfId="40362"/>
    <cellStyle name="_MultipleSpace_PPB 2018 2 6 3 5" xfId="21186"/>
    <cellStyle name="_MultipleSpace_PPB 2018 2 6 4" xfId="10587"/>
    <cellStyle name="_MultipleSpace_PPB 2018 2 6 4 2" xfId="31427"/>
    <cellStyle name="_MultipleSpace_PPB 2018 2 6 4 3" xfId="44747"/>
    <cellStyle name="_MultipleSpace_PPB 2018 2 6 4 4" xfId="18120"/>
    <cellStyle name="_MultipleSpace_PPB 2018 2 6 5" xfId="7803"/>
    <cellStyle name="_MultipleSpace_PPB 2018 2 6 5 2" xfId="41974"/>
    <cellStyle name="_MultipleSpace_PPB 2018 2 6 5 3" xfId="28654"/>
    <cellStyle name="_MultipleSpace_PPB 2018 2 6 6" xfId="23974"/>
    <cellStyle name="_MultipleSpace_PPB 2018 2 6 7" xfId="37296"/>
    <cellStyle name="_MultipleSpace_PPB 2018 2 6 8" xfId="15347"/>
    <cellStyle name="_MultipleSpace_PPB 2018 2 7" xfId="2560"/>
    <cellStyle name="_MultipleSpace_PPB 2018 2 7 2" xfId="10067"/>
    <cellStyle name="_MultipleSpace_PPB 2018 2 7 2 2" xfId="44227"/>
    <cellStyle name="_MultipleSpace_PPB 2018 2 7 2 3" xfId="30907"/>
    <cellStyle name="_MultipleSpace_PPB 2018 2 7 3" xfId="23454"/>
    <cellStyle name="_MultipleSpace_PPB 2018 2 7 4" xfId="36776"/>
    <cellStyle name="_MultipleSpace_PPB 2018 2 7 5" xfId="17600"/>
    <cellStyle name="_MultipleSpace_PPB 2018 2 8" xfId="4119"/>
    <cellStyle name="_MultipleSpace_PPB 2018 2 8 2" xfId="11584"/>
    <cellStyle name="_MultipleSpace_PPB 2018 2 8 2 2" xfId="45743"/>
    <cellStyle name="_MultipleSpace_PPB 2018 2 8 2 3" xfId="32423"/>
    <cellStyle name="_MultipleSpace_PPB 2018 2 8 3" xfId="24970"/>
    <cellStyle name="_MultipleSpace_PPB 2018 2 8 4" xfId="38292"/>
    <cellStyle name="_MultipleSpace_PPB 2018 2 8 5" xfId="19116"/>
    <cellStyle name="_MultipleSpace_PPB 2018 2 9" xfId="5650"/>
    <cellStyle name="_MultipleSpace_PPB 2018 2 9 2" xfId="13115"/>
    <cellStyle name="_MultipleSpace_PPB 2018 2 9 2 2" xfId="47274"/>
    <cellStyle name="_MultipleSpace_PPB 2018 2 9 2 3" xfId="33954"/>
    <cellStyle name="_MultipleSpace_PPB 2018 2 9 3" xfId="26501"/>
    <cellStyle name="_MultipleSpace_PPB 2018 2 9 4" xfId="39823"/>
    <cellStyle name="_MultipleSpace_PPB 2018 2 9 5" xfId="20647"/>
    <cellStyle name="_MultipleSpace_PPB 2018 20" xfId="35700"/>
    <cellStyle name="_MultipleSpace_PPB 2018 21" xfId="14799"/>
    <cellStyle name="_MultipleSpace_PPB 2018 3" xfId="1352"/>
    <cellStyle name="_MultipleSpace_PPB 2018 3 10" xfId="22579"/>
    <cellStyle name="_MultipleSpace_PPB 2018 3 11" xfId="35902"/>
    <cellStyle name="_MultipleSpace_PPB 2018 3 12" xfId="14841"/>
    <cellStyle name="_MultipleSpace_PPB 2018 3 2" xfId="1910"/>
    <cellStyle name="_MultipleSpace_PPB 2018 3 2 2" xfId="3468"/>
    <cellStyle name="_MultipleSpace_PPB 2018 3 2 2 2" xfId="10933"/>
    <cellStyle name="_MultipleSpace_PPB 2018 3 2 2 2 2" xfId="45093"/>
    <cellStyle name="_MultipleSpace_PPB 2018 3 2 2 2 3" xfId="31773"/>
    <cellStyle name="_MultipleSpace_PPB 2018 3 2 2 3" xfId="24320"/>
    <cellStyle name="_MultipleSpace_PPB 2018 3 2 2 4" xfId="37642"/>
    <cellStyle name="_MultipleSpace_PPB 2018 3 2 2 5" xfId="18466"/>
    <cellStyle name="_MultipleSpace_PPB 2018 3 2 3" xfId="4992"/>
    <cellStyle name="_MultipleSpace_PPB 2018 3 2 3 2" xfId="12457"/>
    <cellStyle name="_MultipleSpace_PPB 2018 3 2 3 2 2" xfId="46616"/>
    <cellStyle name="_MultipleSpace_PPB 2018 3 2 3 2 3" xfId="33296"/>
    <cellStyle name="_MultipleSpace_PPB 2018 3 2 3 3" xfId="25843"/>
    <cellStyle name="_MultipleSpace_PPB 2018 3 2 3 4" xfId="39165"/>
    <cellStyle name="_MultipleSpace_PPB 2018 3 2 3 5" xfId="19989"/>
    <cellStyle name="_MultipleSpace_PPB 2018 3 2 4" xfId="6535"/>
    <cellStyle name="_MultipleSpace_PPB 2018 3 2 4 2" xfId="14000"/>
    <cellStyle name="_MultipleSpace_PPB 2018 3 2 4 2 2" xfId="48159"/>
    <cellStyle name="_MultipleSpace_PPB 2018 3 2 4 2 3" xfId="34839"/>
    <cellStyle name="_MultipleSpace_PPB 2018 3 2 4 3" xfId="27386"/>
    <cellStyle name="_MultipleSpace_PPB 2018 3 2 4 4" xfId="40708"/>
    <cellStyle name="_MultipleSpace_PPB 2018 3 2 4 5" xfId="21532"/>
    <cellStyle name="_MultipleSpace_PPB 2018 3 2 5" xfId="9423"/>
    <cellStyle name="_MultipleSpace_PPB 2018 3 2 5 2" xfId="30264"/>
    <cellStyle name="_MultipleSpace_PPB 2018 3 2 5 3" xfId="43584"/>
    <cellStyle name="_MultipleSpace_PPB 2018 3 2 5 4" xfId="16957"/>
    <cellStyle name="_MultipleSpace_PPB 2018 3 2 6" xfId="8149"/>
    <cellStyle name="_MultipleSpace_PPB 2018 3 2 6 2" xfId="42320"/>
    <cellStyle name="_MultipleSpace_PPB 2018 3 2 6 3" xfId="29000"/>
    <cellStyle name="_MultipleSpace_PPB 2018 3 2 7" xfId="22811"/>
    <cellStyle name="_MultipleSpace_PPB 2018 3 2 8" xfId="36133"/>
    <cellStyle name="_MultipleSpace_PPB 2018 3 2 9" xfId="15693"/>
    <cellStyle name="_MultipleSpace_PPB 2018 3 3" xfId="2225"/>
    <cellStyle name="_MultipleSpace_PPB 2018 3 3 2" xfId="3763"/>
    <cellStyle name="_MultipleSpace_PPB 2018 3 3 2 2" xfId="11228"/>
    <cellStyle name="_MultipleSpace_PPB 2018 3 3 2 2 2" xfId="45388"/>
    <cellStyle name="_MultipleSpace_PPB 2018 3 3 2 2 3" xfId="32068"/>
    <cellStyle name="_MultipleSpace_PPB 2018 3 3 2 3" xfId="24615"/>
    <cellStyle name="_MultipleSpace_PPB 2018 3 3 2 4" xfId="37937"/>
    <cellStyle name="_MultipleSpace_PPB 2018 3 3 2 5" xfId="18761"/>
    <cellStyle name="_MultipleSpace_PPB 2018 3 3 3" xfId="5287"/>
    <cellStyle name="_MultipleSpace_PPB 2018 3 3 3 2" xfId="12752"/>
    <cellStyle name="_MultipleSpace_PPB 2018 3 3 3 2 2" xfId="46911"/>
    <cellStyle name="_MultipleSpace_PPB 2018 3 3 3 2 3" xfId="33591"/>
    <cellStyle name="_MultipleSpace_PPB 2018 3 3 3 3" xfId="26138"/>
    <cellStyle name="_MultipleSpace_PPB 2018 3 3 3 4" xfId="39460"/>
    <cellStyle name="_MultipleSpace_PPB 2018 3 3 3 5" xfId="20284"/>
    <cellStyle name="_MultipleSpace_PPB 2018 3 3 4" xfId="6830"/>
    <cellStyle name="_MultipleSpace_PPB 2018 3 3 4 2" xfId="14295"/>
    <cellStyle name="_MultipleSpace_PPB 2018 3 3 4 2 2" xfId="48454"/>
    <cellStyle name="_MultipleSpace_PPB 2018 3 3 4 2 3" xfId="35134"/>
    <cellStyle name="_MultipleSpace_PPB 2018 3 3 4 3" xfId="27681"/>
    <cellStyle name="_MultipleSpace_PPB 2018 3 3 4 4" xfId="41003"/>
    <cellStyle name="_MultipleSpace_PPB 2018 3 3 4 5" xfId="21827"/>
    <cellStyle name="_MultipleSpace_PPB 2018 3 3 5" xfId="9732"/>
    <cellStyle name="_MultipleSpace_PPB 2018 3 3 5 2" xfId="30573"/>
    <cellStyle name="_MultipleSpace_PPB 2018 3 3 5 3" xfId="43893"/>
    <cellStyle name="_MultipleSpace_PPB 2018 3 3 5 4" xfId="17266"/>
    <cellStyle name="_MultipleSpace_PPB 2018 3 3 6" xfId="8444"/>
    <cellStyle name="_MultipleSpace_PPB 2018 3 3 6 2" xfId="42615"/>
    <cellStyle name="_MultipleSpace_PPB 2018 3 3 6 3" xfId="29295"/>
    <cellStyle name="_MultipleSpace_PPB 2018 3 3 7" xfId="23120"/>
    <cellStyle name="_MultipleSpace_PPB 2018 3 3 8" xfId="36442"/>
    <cellStyle name="_MultipleSpace_PPB 2018 3 3 9" xfId="15988"/>
    <cellStyle name="_MultipleSpace_PPB 2018 3 4" xfId="3235"/>
    <cellStyle name="_MultipleSpace_PPB 2018 3 4 2" xfId="4761"/>
    <cellStyle name="_MultipleSpace_PPB 2018 3 4 2 2" xfId="12226"/>
    <cellStyle name="_MultipleSpace_PPB 2018 3 4 2 2 2" xfId="46385"/>
    <cellStyle name="_MultipleSpace_PPB 2018 3 4 2 2 3" xfId="33065"/>
    <cellStyle name="_MultipleSpace_PPB 2018 3 4 2 3" xfId="25612"/>
    <cellStyle name="_MultipleSpace_PPB 2018 3 4 2 4" xfId="38934"/>
    <cellStyle name="_MultipleSpace_PPB 2018 3 4 2 5" xfId="19758"/>
    <cellStyle name="_MultipleSpace_PPB 2018 3 4 3" xfId="6304"/>
    <cellStyle name="_MultipleSpace_PPB 2018 3 4 3 2" xfId="13769"/>
    <cellStyle name="_MultipleSpace_PPB 2018 3 4 3 2 2" xfId="47928"/>
    <cellStyle name="_MultipleSpace_PPB 2018 3 4 3 2 3" xfId="34608"/>
    <cellStyle name="_MultipleSpace_PPB 2018 3 4 3 3" xfId="27155"/>
    <cellStyle name="_MultipleSpace_PPB 2018 3 4 3 4" xfId="40477"/>
    <cellStyle name="_MultipleSpace_PPB 2018 3 4 3 5" xfId="21301"/>
    <cellStyle name="_MultipleSpace_PPB 2018 3 4 4" xfId="10702"/>
    <cellStyle name="_MultipleSpace_PPB 2018 3 4 4 2" xfId="31542"/>
    <cellStyle name="_MultipleSpace_PPB 2018 3 4 4 3" xfId="44862"/>
    <cellStyle name="_MultipleSpace_PPB 2018 3 4 4 4" xfId="18235"/>
    <cellStyle name="_MultipleSpace_PPB 2018 3 4 5" xfId="7918"/>
    <cellStyle name="_MultipleSpace_PPB 2018 3 4 5 2" xfId="42089"/>
    <cellStyle name="_MultipleSpace_PPB 2018 3 4 5 3" xfId="28769"/>
    <cellStyle name="_MultipleSpace_PPB 2018 3 4 6" xfId="24089"/>
    <cellStyle name="_MultipleSpace_PPB 2018 3 4 7" xfId="37411"/>
    <cellStyle name="_MultipleSpace_PPB 2018 3 4 8" xfId="15462"/>
    <cellStyle name="_MultipleSpace_PPB 2018 3 5" xfId="2581"/>
    <cellStyle name="_MultipleSpace_PPB 2018 3 5 2" xfId="10088"/>
    <cellStyle name="_MultipleSpace_PPB 2018 3 5 2 2" xfId="44248"/>
    <cellStyle name="_MultipleSpace_PPB 2018 3 5 2 3" xfId="30928"/>
    <cellStyle name="_MultipleSpace_PPB 2018 3 5 3" xfId="23475"/>
    <cellStyle name="_MultipleSpace_PPB 2018 3 5 4" xfId="36797"/>
    <cellStyle name="_MultipleSpace_PPB 2018 3 5 5" xfId="17621"/>
    <cellStyle name="_MultipleSpace_PPB 2018 3 6" xfId="4140"/>
    <cellStyle name="_MultipleSpace_PPB 2018 3 6 2" xfId="11605"/>
    <cellStyle name="_MultipleSpace_PPB 2018 3 6 2 2" xfId="45764"/>
    <cellStyle name="_MultipleSpace_PPB 2018 3 6 2 3" xfId="32444"/>
    <cellStyle name="_MultipleSpace_PPB 2018 3 6 3" xfId="24991"/>
    <cellStyle name="_MultipleSpace_PPB 2018 3 6 4" xfId="38313"/>
    <cellStyle name="_MultipleSpace_PPB 2018 3 6 5" xfId="19137"/>
    <cellStyle name="_MultipleSpace_PPB 2018 3 7" xfId="5671"/>
    <cellStyle name="_MultipleSpace_PPB 2018 3 7 2" xfId="13136"/>
    <cellStyle name="_MultipleSpace_PPB 2018 3 7 2 2" xfId="47295"/>
    <cellStyle name="_MultipleSpace_PPB 2018 3 7 2 3" xfId="33975"/>
    <cellStyle name="_MultipleSpace_PPB 2018 3 7 3" xfId="26522"/>
    <cellStyle name="_MultipleSpace_PPB 2018 3 7 4" xfId="39844"/>
    <cellStyle name="_MultipleSpace_PPB 2018 3 7 5" xfId="20668"/>
    <cellStyle name="_MultipleSpace_PPB 2018 3 8" xfId="9192"/>
    <cellStyle name="_MultipleSpace_PPB 2018 3 8 2" xfId="30033"/>
    <cellStyle name="_MultipleSpace_PPB 2018 3 8 3" xfId="43353"/>
    <cellStyle name="_MultipleSpace_PPB 2018 3 8 4" xfId="16726"/>
    <cellStyle name="_MultipleSpace_PPB 2018 3 9" xfId="7296"/>
    <cellStyle name="_MultipleSpace_PPB 2018 3 9 2" xfId="41468"/>
    <cellStyle name="_MultipleSpace_PPB 2018 3 9 3" xfId="28147"/>
    <cellStyle name="_MultipleSpace_PPB 2018 4" xfId="1305"/>
    <cellStyle name="_MultipleSpace_PPB 2018 4 10" xfId="22534"/>
    <cellStyle name="_MultipleSpace_PPB 2018 4 11" xfId="35857"/>
    <cellStyle name="_MultipleSpace_PPB 2018 4 12" xfId="14922"/>
    <cellStyle name="_MultipleSpace_PPB 2018 4 2" xfId="1992"/>
    <cellStyle name="_MultipleSpace_PPB 2018 4 2 2" xfId="3549"/>
    <cellStyle name="_MultipleSpace_PPB 2018 4 2 2 2" xfId="11014"/>
    <cellStyle name="_MultipleSpace_PPB 2018 4 2 2 2 2" xfId="45174"/>
    <cellStyle name="_MultipleSpace_PPB 2018 4 2 2 2 3" xfId="31854"/>
    <cellStyle name="_MultipleSpace_PPB 2018 4 2 2 3" xfId="24401"/>
    <cellStyle name="_MultipleSpace_PPB 2018 4 2 2 4" xfId="37723"/>
    <cellStyle name="_MultipleSpace_PPB 2018 4 2 2 5" xfId="18547"/>
    <cellStyle name="_MultipleSpace_PPB 2018 4 2 3" xfId="5073"/>
    <cellStyle name="_MultipleSpace_PPB 2018 4 2 3 2" xfId="12538"/>
    <cellStyle name="_MultipleSpace_PPB 2018 4 2 3 2 2" xfId="46697"/>
    <cellStyle name="_MultipleSpace_PPB 2018 4 2 3 2 3" xfId="33377"/>
    <cellStyle name="_MultipleSpace_PPB 2018 4 2 3 3" xfId="25924"/>
    <cellStyle name="_MultipleSpace_PPB 2018 4 2 3 4" xfId="39246"/>
    <cellStyle name="_MultipleSpace_PPB 2018 4 2 3 5" xfId="20070"/>
    <cellStyle name="_MultipleSpace_PPB 2018 4 2 4" xfId="6616"/>
    <cellStyle name="_MultipleSpace_PPB 2018 4 2 4 2" xfId="14081"/>
    <cellStyle name="_MultipleSpace_PPB 2018 4 2 4 2 2" xfId="48240"/>
    <cellStyle name="_MultipleSpace_PPB 2018 4 2 4 2 3" xfId="34920"/>
    <cellStyle name="_MultipleSpace_PPB 2018 4 2 4 3" xfId="27467"/>
    <cellStyle name="_MultipleSpace_PPB 2018 4 2 4 4" xfId="40789"/>
    <cellStyle name="_MultipleSpace_PPB 2018 4 2 4 5" xfId="21613"/>
    <cellStyle name="_MultipleSpace_PPB 2018 4 2 5" xfId="9504"/>
    <cellStyle name="_MultipleSpace_PPB 2018 4 2 5 2" xfId="30345"/>
    <cellStyle name="_MultipleSpace_PPB 2018 4 2 5 3" xfId="43665"/>
    <cellStyle name="_MultipleSpace_PPB 2018 4 2 5 4" xfId="17038"/>
    <cellStyle name="_MultipleSpace_PPB 2018 4 2 6" xfId="8230"/>
    <cellStyle name="_MultipleSpace_PPB 2018 4 2 6 2" xfId="42401"/>
    <cellStyle name="_MultipleSpace_PPB 2018 4 2 6 3" xfId="29081"/>
    <cellStyle name="_MultipleSpace_PPB 2018 4 2 7" xfId="22892"/>
    <cellStyle name="_MultipleSpace_PPB 2018 4 2 8" xfId="36214"/>
    <cellStyle name="_MultipleSpace_PPB 2018 4 2 9" xfId="15774"/>
    <cellStyle name="_MultipleSpace_PPB 2018 4 3" xfId="2306"/>
    <cellStyle name="_MultipleSpace_PPB 2018 4 3 2" xfId="3844"/>
    <cellStyle name="_MultipleSpace_PPB 2018 4 3 2 2" xfId="11309"/>
    <cellStyle name="_MultipleSpace_PPB 2018 4 3 2 2 2" xfId="45469"/>
    <cellStyle name="_MultipleSpace_PPB 2018 4 3 2 2 3" xfId="32149"/>
    <cellStyle name="_MultipleSpace_PPB 2018 4 3 2 3" xfId="24696"/>
    <cellStyle name="_MultipleSpace_PPB 2018 4 3 2 4" xfId="38018"/>
    <cellStyle name="_MultipleSpace_PPB 2018 4 3 2 5" xfId="18842"/>
    <cellStyle name="_MultipleSpace_PPB 2018 4 3 3" xfId="5368"/>
    <cellStyle name="_MultipleSpace_PPB 2018 4 3 3 2" xfId="12833"/>
    <cellStyle name="_MultipleSpace_PPB 2018 4 3 3 2 2" xfId="46992"/>
    <cellStyle name="_MultipleSpace_PPB 2018 4 3 3 2 3" xfId="33672"/>
    <cellStyle name="_MultipleSpace_PPB 2018 4 3 3 3" xfId="26219"/>
    <cellStyle name="_MultipleSpace_PPB 2018 4 3 3 4" xfId="39541"/>
    <cellStyle name="_MultipleSpace_PPB 2018 4 3 3 5" xfId="20365"/>
    <cellStyle name="_MultipleSpace_PPB 2018 4 3 4" xfId="6911"/>
    <cellStyle name="_MultipleSpace_PPB 2018 4 3 4 2" xfId="14376"/>
    <cellStyle name="_MultipleSpace_PPB 2018 4 3 4 2 2" xfId="48535"/>
    <cellStyle name="_MultipleSpace_PPB 2018 4 3 4 2 3" xfId="35215"/>
    <cellStyle name="_MultipleSpace_PPB 2018 4 3 4 3" xfId="27762"/>
    <cellStyle name="_MultipleSpace_PPB 2018 4 3 4 4" xfId="41084"/>
    <cellStyle name="_MultipleSpace_PPB 2018 4 3 4 5" xfId="21908"/>
    <cellStyle name="_MultipleSpace_PPB 2018 4 3 5" xfId="9813"/>
    <cellStyle name="_MultipleSpace_PPB 2018 4 3 5 2" xfId="30654"/>
    <cellStyle name="_MultipleSpace_PPB 2018 4 3 5 3" xfId="43974"/>
    <cellStyle name="_MultipleSpace_PPB 2018 4 3 5 4" xfId="17347"/>
    <cellStyle name="_MultipleSpace_PPB 2018 4 3 6" xfId="8525"/>
    <cellStyle name="_MultipleSpace_PPB 2018 4 3 6 2" xfId="42696"/>
    <cellStyle name="_MultipleSpace_PPB 2018 4 3 6 3" xfId="29376"/>
    <cellStyle name="_MultipleSpace_PPB 2018 4 3 7" xfId="23201"/>
    <cellStyle name="_MultipleSpace_PPB 2018 4 3 8" xfId="36523"/>
    <cellStyle name="_MultipleSpace_PPB 2018 4 3 9" xfId="16069"/>
    <cellStyle name="_MultipleSpace_PPB 2018 4 4" xfId="3188"/>
    <cellStyle name="_MultipleSpace_PPB 2018 4 4 2" xfId="4716"/>
    <cellStyle name="_MultipleSpace_PPB 2018 4 4 2 2" xfId="12181"/>
    <cellStyle name="_MultipleSpace_PPB 2018 4 4 2 2 2" xfId="46340"/>
    <cellStyle name="_MultipleSpace_PPB 2018 4 4 2 2 3" xfId="33020"/>
    <cellStyle name="_MultipleSpace_PPB 2018 4 4 2 3" xfId="25567"/>
    <cellStyle name="_MultipleSpace_PPB 2018 4 4 2 4" xfId="38889"/>
    <cellStyle name="_MultipleSpace_PPB 2018 4 4 2 5" xfId="19713"/>
    <cellStyle name="_MultipleSpace_PPB 2018 4 4 3" xfId="6259"/>
    <cellStyle name="_MultipleSpace_PPB 2018 4 4 3 2" xfId="13724"/>
    <cellStyle name="_MultipleSpace_PPB 2018 4 4 3 2 2" xfId="47883"/>
    <cellStyle name="_MultipleSpace_PPB 2018 4 4 3 2 3" xfId="34563"/>
    <cellStyle name="_MultipleSpace_PPB 2018 4 4 3 3" xfId="27110"/>
    <cellStyle name="_MultipleSpace_PPB 2018 4 4 3 4" xfId="40432"/>
    <cellStyle name="_MultipleSpace_PPB 2018 4 4 3 5" xfId="21256"/>
    <cellStyle name="_MultipleSpace_PPB 2018 4 4 4" xfId="10657"/>
    <cellStyle name="_MultipleSpace_PPB 2018 4 4 4 2" xfId="31497"/>
    <cellStyle name="_MultipleSpace_PPB 2018 4 4 4 3" xfId="44817"/>
    <cellStyle name="_MultipleSpace_PPB 2018 4 4 4 4" xfId="18190"/>
    <cellStyle name="_MultipleSpace_PPB 2018 4 4 5" xfId="7873"/>
    <cellStyle name="_MultipleSpace_PPB 2018 4 4 5 2" xfId="42044"/>
    <cellStyle name="_MultipleSpace_PPB 2018 4 4 5 3" xfId="28724"/>
    <cellStyle name="_MultipleSpace_PPB 2018 4 4 6" xfId="24044"/>
    <cellStyle name="_MultipleSpace_PPB 2018 4 4 7" xfId="37366"/>
    <cellStyle name="_MultipleSpace_PPB 2018 4 4 8" xfId="15417"/>
    <cellStyle name="_MultipleSpace_PPB 2018 4 5" xfId="2662"/>
    <cellStyle name="_MultipleSpace_PPB 2018 4 5 2" xfId="10169"/>
    <cellStyle name="_MultipleSpace_PPB 2018 4 5 2 2" xfId="44329"/>
    <cellStyle name="_MultipleSpace_PPB 2018 4 5 2 3" xfId="31009"/>
    <cellStyle name="_MultipleSpace_PPB 2018 4 5 3" xfId="23556"/>
    <cellStyle name="_MultipleSpace_PPB 2018 4 5 4" xfId="36878"/>
    <cellStyle name="_MultipleSpace_PPB 2018 4 5 5" xfId="17702"/>
    <cellStyle name="_MultipleSpace_PPB 2018 4 6" xfId="4221"/>
    <cellStyle name="_MultipleSpace_PPB 2018 4 6 2" xfId="11686"/>
    <cellStyle name="_MultipleSpace_PPB 2018 4 6 2 2" xfId="45845"/>
    <cellStyle name="_MultipleSpace_PPB 2018 4 6 2 3" xfId="32525"/>
    <cellStyle name="_MultipleSpace_PPB 2018 4 6 3" xfId="25072"/>
    <cellStyle name="_MultipleSpace_PPB 2018 4 6 4" xfId="38394"/>
    <cellStyle name="_MultipleSpace_PPB 2018 4 6 5" xfId="19218"/>
    <cellStyle name="_MultipleSpace_PPB 2018 4 7" xfId="5752"/>
    <cellStyle name="_MultipleSpace_PPB 2018 4 7 2" xfId="13217"/>
    <cellStyle name="_MultipleSpace_PPB 2018 4 7 2 2" xfId="47376"/>
    <cellStyle name="_MultipleSpace_PPB 2018 4 7 2 3" xfId="34056"/>
    <cellStyle name="_MultipleSpace_PPB 2018 4 7 3" xfId="26603"/>
    <cellStyle name="_MultipleSpace_PPB 2018 4 7 4" xfId="39925"/>
    <cellStyle name="_MultipleSpace_PPB 2018 4 7 5" xfId="20749"/>
    <cellStyle name="_MultipleSpace_PPB 2018 4 8" xfId="9147"/>
    <cellStyle name="_MultipleSpace_PPB 2018 4 8 2" xfId="29988"/>
    <cellStyle name="_MultipleSpace_PPB 2018 4 8 3" xfId="43308"/>
    <cellStyle name="_MultipleSpace_PPB 2018 4 8 4" xfId="16681"/>
    <cellStyle name="_MultipleSpace_PPB 2018 4 9" xfId="7378"/>
    <cellStyle name="_MultipleSpace_PPB 2018 4 9 2" xfId="41549"/>
    <cellStyle name="_MultipleSpace_PPB 2018 4 9 3" xfId="28229"/>
    <cellStyle name="_MultipleSpace_PPB 2018 5" xfId="2017"/>
    <cellStyle name="_MultipleSpace_PPB 2018 5 10" xfId="36235"/>
    <cellStyle name="_MultipleSpace_PPB 2018 5 11" xfId="14943"/>
    <cellStyle name="_MultipleSpace_PPB 2018 5 2" xfId="2327"/>
    <cellStyle name="_MultipleSpace_PPB 2018 5 2 2" xfId="3865"/>
    <cellStyle name="_MultipleSpace_PPB 2018 5 2 2 2" xfId="11330"/>
    <cellStyle name="_MultipleSpace_PPB 2018 5 2 2 2 2" xfId="45490"/>
    <cellStyle name="_MultipleSpace_PPB 2018 5 2 2 2 3" xfId="32170"/>
    <cellStyle name="_MultipleSpace_PPB 2018 5 2 2 3" xfId="24717"/>
    <cellStyle name="_MultipleSpace_PPB 2018 5 2 2 4" xfId="38039"/>
    <cellStyle name="_MultipleSpace_PPB 2018 5 2 2 5" xfId="18863"/>
    <cellStyle name="_MultipleSpace_PPB 2018 5 2 3" xfId="5389"/>
    <cellStyle name="_MultipleSpace_PPB 2018 5 2 3 2" xfId="12854"/>
    <cellStyle name="_MultipleSpace_PPB 2018 5 2 3 2 2" xfId="47013"/>
    <cellStyle name="_MultipleSpace_PPB 2018 5 2 3 2 3" xfId="33693"/>
    <cellStyle name="_MultipleSpace_PPB 2018 5 2 3 3" xfId="26240"/>
    <cellStyle name="_MultipleSpace_PPB 2018 5 2 3 4" xfId="39562"/>
    <cellStyle name="_MultipleSpace_PPB 2018 5 2 3 5" xfId="20386"/>
    <cellStyle name="_MultipleSpace_PPB 2018 5 2 4" xfId="6932"/>
    <cellStyle name="_MultipleSpace_PPB 2018 5 2 4 2" xfId="14397"/>
    <cellStyle name="_MultipleSpace_PPB 2018 5 2 4 2 2" xfId="48556"/>
    <cellStyle name="_MultipleSpace_PPB 2018 5 2 4 2 3" xfId="35236"/>
    <cellStyle name="_MultipleSpace_PPB 2018 5 2 4 3" xfId="27783"/>
    <cellStyle name="_MultipleSpace_PPB 2018 5 2 4 4" xfId="41105"/>
    <cellStyle name="_MultipleSpace_PPB 2018 5 2 4 5" xfId="21929"/>
    <cellStyle name="_MultipleSpace_PPB 2018 5 2 5" xfId="9834"/>
    <cellStyle name="_MultipleSpace_PPB 2018 5 2 5 2" xfId="30675"/>
    <cellStyle name="_MultipleSpace_PPB 2018 5 2 5 3" xfId="43995"/>
    <cellStyle name="_MultipleSpace_PPB 2018 5 2 5 4" xfId="17368"/>
    <cellStyle name="_MultipleSpace_PPB 2018 5 2 6" xfId="8546"/>
    <cellStyle name="_MultipleSpace_PPB 2018 5 2 6 2" xfId="42717"/>
    <cellStyle name="_MultipleSpace_PPB 2018 5 2 6 3" xfId="29397"/>
    <cellStyle name="_MultipleSpace_PPB 2018 5 2 7" xfId="23222"/>
    <cellStyle name="_MultipleSpace_PPB 2018 5 2 8" xfId="36544"/>
    <cellStyle name="_MultipleSpace_PPB 2018 5 2 9" xfId="16090"/>
    <cellStyle name="_MultipleSpace_PPB 2018 5 3" xfId="3570"/>
    <cellStyle name="_MultipleSpace_PPB 2018 5 3 2" xfId="5094"/>
    <cellStyle name="_MultipleSpace_PPB 2018 5 3 2 2" xfId="12559"/>
    <cellStyle name="_MultipleSpace_PPB 2018 5 3 2 2 2" xfId="46718"/>
    <cellStyle name="_MultipleSpace_PPB 2018 5 3 2 2 3" xfId="33398"/>
    <cellStyle name="_MultipleSpace_PPB 2018 5 3 2 3" xfId="25945"/>
    <cellStyle name="_MultipleSpace_PPB 2018 5 3 2 4" xfId="39267"/>
    <cellStyle name="_MultipleSpace_PPB 2018 5 3 2 5" xfId="20091"/>
    <cellStyle name="_MultipleSpace_PPB 2018 5 3 3" xfId="6637"/>
    <cellStyle name="_MultipleSpace_PPB 2018 5 3 3 2" xfId="14102"/>
    <cellStyle name="_MultipleSpace_PPB 2018 5 3 3 2 2" xfId="48261"/>
    <cellStyle name="_MultipleSpace_PPB 2018 5 3 3 2 3" xfId="34941"/>
    <cellStyle name="_MultipleSpace_PPB 2018 5 3 3 3" xfId="27488"/>
    <cellStyle name="_MultipleSpace_PPB 2018 5 3 3 4" xfId="40810"/>
    <cellStyle name="_MultipleSpace_PPB 2018 5 3 3 5" xfId="21634"/>
    <cellStyle name="_MultipleSpace_PPB 2018 5 3 4" xfId="11035"/>
    <cellStyle name="_MultipleSpace_PPB 2018 5 3 4 2" xfId="31875"/>
    <cellStyle name="_MultipleSpace_PPB 2018 5 3 4 3" xfId="45195"/>
    <cellStyle name="_MultipleSpace_PPB 2018 5 3 4 4" xfId="18568"/>
    <cellStyle name="_MultipleSpace_PPB 2018 5 3 5" xfId="8251"/>
    <cellStyle name="_MultipleSpace_PPB 2018 5 3 5 2" xfId="42422"/>
    <cellStyle name="_MultipleSpace_PPB 2018 5 3 5 3" xfId="29102"/>
    <cellStyle name="_MultipleSpace_PPB 2018 5 3 6" xfId="24422"/>
    <cellStyle name="_MultipleSpace_PPB 2018 5 3 7" xfId="37744"/>
    <cellStyle name="_MultipleSpace_PPB 2018 5 3 8" xfId="15795"/>
    <cellStyle name="_MultipleSpace_PPB 2018 5 4" xfId="2683"/>
    <cellStyle name="_MultipleSpace_PPB 2018 5 4 2" xfId="10190"/>
    <cellStyle name="_MultipleSpace_PPB 2018 5 4 2 2" xfId="44350"/>
    <cellStyle name="_MultipleSpace_PPB 2018 5 4 2 3" xfId="31030"/>
    <cellStyle name="_MultipleSpace_PPB 2018 5 4 3" xfId="23577"/>
    <cellStyle name="_MultipleSpace_PPB 2018 5 4 4" xfId="36899"/>
    <cellStyle name="_MultipleSpace_PPB 2018 5 4 5" xfId="17723"/>
    <cellStyle name="_MultipleSpace_PPB 2018 5 5" xfId="4242"/>
    <cellStyle name="_MultipleSpace_PPB 2018 5 5 2" xfId="11707"/>
    <cellStyle name="_MultipleSpace_PPB 2018 5 5 2 2" xfId="45866"/>
    <cellStyle name="_MultipleSpace_PPB 2018 5 5 2 3" xfId="32546"/>
    <cellStyle name="_MultipleSpace_PPB 2018 5 5 3" xfId="25093"/>
    <cellStyle name="_MultipleSpace_PPB 2018 5 5 4" xfId="38415"/>
    <cellStyle name="_MultipleSpace_PPB 2018 5 5 5" xfId="19239"/>
    <cellStyle name="_MultipleSpace_PPB 2018 5 6" xfId="5773"/>
    <cellStyle name="_MultipleSpace_PPB 2018 5 6 2" xfId="13238"/>
    <cellStyle name="_MultipleSpace_PPB 2018 5 6 2 2" xfId="47397"/>
    <cellStyle name="_MultipleSpace_PPB 2018 5 6 2 3" xfId="34077"/>
    <cellStyle name="_MultipleSpace_PPB 2018 5 6 3" xfId="26624"/>
    <cellStyle name="_MultipleSpace_PPB 2018 5 6 4" xfId="39946"/>
    <cellStyle name="_MultipleSpace_PPB 2018 5 6 5" xfId="20770"/>
    <cellStyle name="_MultipleSpace_PPB 2018 5 7" xfId="9525"/>
    <cellStyle name="_MultipleSpace_PPB 2018 5 7 2" xfId="30366"/>
    <cellStyle name="_MultipleSpace_PPB 2018 5 7 3" xfId="43686"/>
    <cellStyle name="_MultipleSpace_PPB 2018 5 7 4" xfId="17059"/>
    <cellStyle name="_MultipleSpace_PPB 2018 5 8" xfId="7399"/>
    <cellStyle name="_MultipleSpace_PPB 2018 5 8 2" xfId="41570"/>
    <cellStyle name="_MultipleSpace_PPB 2018 5 8 3" xfId="28250"/>
    <cellStyle name="_MultipleSpace_PPB 2018 5 9" xfId="22913"/>
    <cellStyle name="_MultipleSpace_PPB 2018 6" xfId="2040"/>
    <cellStyle name="_MultipleSpace_PPB 2018 6 10" xfId="36258"/>
    <cellStyle name="_MultipleSpace_PPB 2018 6 11" xfId="14966"/>
    <cellStyle name="_MultipleSpace_PPB 2018 6 2" xfId="2350"/>
    <cellStyle name="_MultipleSpace_PPB 2018 6 2 2" xfId="3888"/>
    <cellStyle name="_MultipleSpace_PPB 2018 6 2 2 2" xfId="11353"/>
    <cellStyle name="_MultipleSpace_PPB 2018 6 2 2 2 2" xfId="45513"/>
    <cellStyle name="_MultipleSpace_PPB 2018 6 2 2 2 3" xfId="32193"/>
    <cellStyle name="_MultipleSpace_PPB 2018 6 2 2 3" xfId="24740"/>
    <cellStyle name="_MultipleSpace_PPB 2018 6 2 2 4" xfId="38062"/>
    <cellStyle name="_MultipleSpace_PPB 2018 6 2 2 5" xfId="18886"/>
    <cellStyle name="_MultipleSpace_PPB 2018 6 2 3" xfId="5412"/>
    <cellStyle name="_MultipleSpace_PPB 2018 6 2 3 2" xfId="12877"/>
    <cellStyle name="_MultipleSpace_PPB 2018 6 2 3 2 2" xfId="47036"/>
    <cellStyle name="_MultipleSpace_PPB 2018 6 2 3 2 3" xfId="33716"/>
    <cellStyle name="_MultipleSpace_PPB 2018 6 2 3 3" xfId="26263"/>
    <cellStyle name="_MultipleSpace_PPB 2018 6 2 3 4" xfId="39585"/>
    <cellStyle name="_MultipleSpace_PPB 2018 6 2 3 5" xfId="20409"/>
    <cellStyle name="_MultipleSpace_PPB 2018 6 2 4" xfId="6955"/>
    <cellStyle name="_MultipleSpace_PPB 2018 6 2 4 2" xfId="14420"/>
    <cellStyle name="_MultipleSpace_PPB 2018 6 2 4 2 2" xfId="48579"/>
    <cellStyle name="_MultipleSpace_PPB 2018 6 2 4 2 3" xfId="35259"/>
    <cellStyle name="_MultipleSpace_PPB 2018 6 2 4 3" xfId="27806"/>
    <cellStyle name="_MultipleSpace_PPB 2018 6 2 4 4" xfId="41128"/>
    <cellStyle name="_MultipleSpace_PPB 2018 6 2 4 5" xfId="21952"/>
    <cellStyle name="_MultipleSpace_PPB 2018 6 2 5" xfId="9857"/>
    <cellStyle name="_MultipleSpace_PPB 2018 6 2 5 2" xfId="30698"/>
    <cellStyle name="_MultipleSpace_PPB 2018 6 2 5 3" xfId="44018"/>
    <cellStyle name="_MultipleSpace_PPB 2018 6 2 5 4" xfId="17391"/>
    <cellStyle name="_MultipleSpace_PPB 2018 6 2 6" xfId="8569"/>
    <cellStyle name="_MultipleSpace_PPB 2018 6 2 6 2" xfId="42740"/>
    <cellStyle name="_MultipleSpace_PPB 2018 6 2 6 3" xfId="29420"/>
    <cellStyle name="_MultipleSpace_PPB 2018 6 2 7" xfId="23245"/>
    <cellStyle name="_MultipleSpace_PPB 2018 6 2 8" xfId="36567"/>
    <cellStyle name="_MultipleSpace_PPB 2018 6 2 9" xfId="16113"/>
    <cellStyle name="_MultipleSpace_PPB 2018 6 3" xfId="3593"/>
    <cellStyle name="_MultipleSpace_PPB 2018 6 3 2" xfId="5117"/>
    <cellStyle name="_MultipleSpace_PPB 2018 6 3 2 2" xfId="12582"/>
    <cellStyle name="_MultipleSpace_PPB 2018 6 3 2 2 2" xfId="46741"/>
    <cellStyle name="_MultipleSpace_PPB 2018 6 3 2 2 3" xfId="33421"/>
    <cellStyle name="_MultipleSpace_PPB 2018 6 3 2 3" xfId="25968"/>
    <cellStyle name="_MultipleSpace_PPB 2018 6 3 2 4" xfId="39290"/>
    <cellStyle name="_MultipleSpace_PPB 2018 6 3 2 5" xfId="20114"/>
    <cellStyle name="_MultipleSpace_PPB 2018 6 3 3" xfId="6660"/>
    <cellStyle name="_MultipleSpace_PPB 2018 6 3 3 2" xfId="14125"/>
    <cellStyle name="_MultipleSpace_PPB 2018 6 3 3 2 2" xfId="48284"/>
    <cellStyle name="_MultipleSpace_PPB 2018 6 3 3 2 3" xfId="34964"/>
    <cellStyle name="_MultipleSpace_PPB 2018 6 3 3 3" xfId="27511"/>
    <cellStyle name="_MultipleSpace_PPB 2018 6 3 3 4" xfId="40833"/>
    <cellStyle name="_MultipleSpace_PPB 2018 6 3 3 5" xfId="21657"/>
    <cellStyle name="_MultipleSpace_PPB 2018 6 3 4" xfId="11058"/>
    <cellStyle name="_MultipleSpace_PPB 2018 6 3 4 2" xfId="31898"/>
    <cellStyle name="_MultipleSpace_PPB 2018 6 3 4 3" xfId="45218"/>
    <cellStyle name="_MultipleSpace_PPB 2018 6 3 4 4" xfId="18591"/>
    <cellStyle name="_MultipleSpace_PPB 2018 6 3 5" xfId="8274"/>
    <cellStyle name="_MultipleSpace_PPB 2018 6 3 5 2" xfId="42445"/>
    <cellStyle name="_MultipleSpace_PPB 2018 6 3 5 3" xfId="29125"/>
    <cellStyle name="_MultipleSpace_PPB 2018 6 3 6" xfId="24445"/>
    <cellStyle name="_MultipleSpace_PPB 2018 6 3 7" xfId="37767"/>
    <cellStyle name="_MultipleSpace_PPB 2018 6 3 8" xfId="15818"/>
    <cellStyle name="_MultipleSpace_PPB 2018 6 4" xfId="2706"/>
    <cellStyle name="_MultipleSpace_PPB 2018 6 4 2" xfId="10213"/>
    <cellStyle name="_MultipleSpace_PPB 2018 6 4 2 2" xfId="44373"/>
    <cellStyle name="_MultipleSpace_PPB 2018 6 4 2 3" xfId="31053"/>
    <cellStyle name="_MultipleSpace_PPB 2018 6 4 3" xfId="23600"/>
    <cellStyle name="_MultipleSpace_PPB 2018 6 4 4" xfId="36922"/>
    <cellStyle name="_MultipleSpace_PPB 2018 6 4 5" xfId="17746"/>
    <cellStyle name="_MultipleSpace_PPB 2018 6 5" xfId="4265"/>
    <cellStyle name="_MultipleSpace_PPB 2018 6 5 2" xfId="11730"/>
    <cellStyle name="_MultipleSpace_PPB 2018 6 5 2 2" xfId="45889"/>
    <cellStyle name="_MultipleSpace_PPB 2018 6 5 2 3" xfId="32569"/>
    <cellStyle name="_MultipleSpace_PPB 2018 6 5 3" xfId="25116"/>
    <cellStyle name="_MultipleSpace_PPB 2018 6 5 4" xfId="38438"/>
    <cellStyle name="_MultipleSpace_PPB 2018 6 5 5" xfId="19262"/>
    <cellStyle name="_MultipleSpace_PPB 2018 6 6" xfId="5796"/>
    <cellStyle name="_MultipleSpace_PPB 2018 6 6 2" xfId="13261"/>
    <cellStyle name="_MultipleSpace_PPB 2018 6 6 2 2" xfId="47420"/>
    <cellStyle name="_MultipleSpace_PPB 2018 6 6 2 3" xfId="34100"/>
    <cellStyle name="_MultipleSpace_PPB 2018 6 6 3" xfId="26647"/>
    <cellStyle name="_MultipleSpace_PPB 2018 6 6 4" xfId="39969"/>
    <cellStyle name="_MultipleSpace_PPB 2018 6 6 5" xfId="20793"/>
    <cellStyle name="_MultipleSpace_PPB 2018 6 7" xfId="9548"/>
    <cellStyle name="_MultipleSpace_PPB 2018 6 7 2" xfId="30389"/>
    <cellStyle name="_MultipleSpace_PPB 2018 6 7 3" xfId="43709"/>
    <cellStyle name="_MultipleSpace_PPB 2018 6 7 4" xfId="17082"/>
    <cellStyle name="_MultipleSpace_PPB 2018 6 8" xfId="7422"/>
    <cellStyle name="_MultipleSpace_PPB 2018 6 8 2" xfId="41593"/>
    <cellStyle name="_MultipleSpace_PPB 2018 6 8 3" xfId="28273"/>
    <cellStyle name="_MultipleSpace_PPB 2018 6 9" xfId="22936"/>
    <cellStyle name="_MultipleSpace_PPB 2018 7" xfId="2064"/>
    <cellStyle name="_MultipleSpace_PPB 2018 7 10" xfId="36282"/>
    <cellStyle name="_MultipleSpace_PPB 2018 7 11" xfId="14990"/>
    <cellStyle name="_MultipleSpace_PPB 2018 7 2" xfId="2374"/>
    <cellStyle name="_MultipleSpace_PPB 2018 7 2 2" xfId="3912"/>
    <cellStyle name="_MultipleSpace_PPB 2018 7 2 2 2" xfId="11377"/>
    <cellStyle name="_MultipleSpace_PPB 2018 7 2 2 2 2" xfId="45537"/>
    <cellStyle name="_MultipleSpace_PPB 2018 7 2 2 2 3" xfId="32217"/>
    <cellStyle name="_MultipleSpace_PPB 2018 7 2 2 3" xfId="24764"/>
    <cellStyle name="_MultipleSpace_PPB 2018 7 2 2 4" xfId="38086"/>
    <cellStyle name="_MultipleSpace_PPB 2018 7 2 2 5" xfId="18910"/>
    <cellStyle name="_MultipleSpace_PPB 2018 7 2 3" xfId="5436"/>
    <cellStyle name="_MultipleSpace_PPB 2018 7 2 3 2" xfId="12901"/>
    <cellStyle name="_MultipleSpace_PPB 2018 7 2 3 2 2" xfId="47060"/>
    <cellStyle name="_MultipleSpace_PPB 2018 7 2 3 2 3" xfId="33740"/>
    <cellStyle name="_MultipleSpace_PPB 2018 7 2 3 3" xfId="26287"/>
    <cellStyle name="_MultipleSpace_PPB 2018 7 2 3 4" xfId="39609"/>
    <cellStyle name="_MultipleSpace_PPB 2018 7 2 3 5" xfId="20433"/>
    <cellStyle name="_MultipleSpace_PPB 2018 7 2 4" xfId="6979"/>
    <cellStyle name="_MultipleSpace_PPB 2018 7 2 4 2" xfId="14444"/>
    <cellStyle name="_MultipleSpace_PPB 2018 7 2 4 2 2" xfId="48603"/>
    <cellStyle name="_MultipleSpace_PPB 2018 7 2 4 2 3" xfId="35283"/>
    <cellStyle name="_MultipleSpace_PPB 2018 7 2 4 3" xfId="27830"/>
    <cellStyle name="_MultipleSpace_PPB 2018 7 2 4 4" xfId="41152"/>
    <cellStyle name="_MultipleSpace_PPB 2018 7 2 4 5" xfId="21976"/>
    <cellStyle name="_MultipleSpace_PPB 2018 7 2 5" xfId="9881"/>
    <cellStyle name="_MultipleSpace_PPB 2018 7 2 5 2" xfId="30722"/>
    <cellStyle name="_MultipleSpace_PPB 2018 7 2 5 3" xfId="44042"/>
    <cellStyle name="_MultipleSpace_PPB 2018 7 2 5 4" xfId="17415"/>
    <cellStyle name="_MultipleSpace_PPB 2018 7 2 6" xfId="8593"/>
    <cellStyle name="_MultipleSpace_PPB 2018 7 2 6 2" xfId="42764"/>
    <cellStyle name="_MultipleSpace_PPB 2018 7 2 6 3" xfId="29444"/>
    <cellStyle name="_MultipleSpace_PPB 2018 7 2 7" xfId="23269"/>
    <cellStyle name="_MultipleSpace_PPB 2018 7 2 8" xfId="36591"/>
    <cellStyle name="_MultipleSpace_PPB 2018 7 2 9" xfId="16137"/>
    <cellStyle name="_MultipleSpace_PPB 2018 7 3" xfId="3617"/>
    <cellStyle name="_MultipleSpace_PPB 2018 7 3 2" xfId="5141"/>
    <cellStyle name="_MultipleSpace_PPB 2018 7 3 2 2" xfId="12606"/>
    <cellStyle name="_MultipleSpace_PPB 2018 7 3 2 2 2" xfId="46765"/>
    <cellStyle name="_MultipleSpace_PPB 2018 7 3 2 2 3" xfId="33445"/>
    <cellStyle name="_MultipleSpace_PPB 2018 7 3 2 3" xfId="25992"/>
    <cellStyle name="_MultipleSpace_PPB 2018 7 3 2 4" xfId="39314"/>
    <cellStyle name="_MultipleSpace_PPB 2018 7 3 2 5" xfId="20138"/>
    <cellStyle name="_MultipleSpace_PPB 2018 7 3 3" xfId="6684"/>
    <cellStyle name="_MultipleSpace_PPB 2018 7 3 3 2" xfId="14149"/>
    <cellStyle name="_MultipleSpace_PPB 2018 7 3 3 2 2" xfId="48308"/>
    <cellStyle name="_MultipleSpace_PPB 2018 7 3 3 2 3" xfId="34988"/>
    <cellStyle name="_MultipleSpace_PPB 2018 7 3 3 3" xfId="27535"/>
    <cellStyle name="_MultipleSpace_PPB 2018 7 3 3 4" xfId="40857"/>
    <cellStyle name="_MultipleSpace_PPB 2018 7 3 3 5" xfId="21681"/>
    <cellStyle name="_MultipleSpace_PPB 2018 7 3 4" xfId="11082"/>
    <cellStyle name="_MultipleSpace_PPB 2018 7 3 4 2" xfId="31922"/>
    <cellStyle name="_MultipleSpace_PPB 2018 7 3 4 3" xfId="45242"/>
    <cellStyle name="_MultipleSpace_PPB 2018 7 3 4 4" xfId="18615"/>
    <cellStyle name="_MultipleSpace_PPB 2018 7 3 5" xfId="8298"/>
    <cellStyle name="_MultipleSpace_PPB 2018 7 3 5 2" xfId="42469"/>
    <cellStyle name="_MultipleSpace_PPB 2018 7 3 5 3" xfId="29149"/>
    <cellStyle name="_MultipleSpace_PPB 2018 7 3 6" xfId="24469"/>
    <cellStyle name="_MultipleSpace_PPB 2018 7 3 7" xfId="37791"/>
    <cellStyle name="_MultipleSpace_PPB 2018 7 3 8" xfId="15842"/>
    <cellStyle name="_MultipleSpace_PPB 2018 7 4" xfId="2730"/>
    <cellStyle name="_MultipleSpace_PPB 2018 7 4 2" xfId="10237"/>
    <cellStyle name="_MultipleSpace_PPB 2018 7 4 2 2" xfId="44397"/>
    <cellStyle name="_MultipleSpace_PPB 2018 7 4 2 3" xfId="31077"/>
    <cellStyle name="_MultipleSpace_PPB 2018 7 4 3" xfId="23624"/>
    <cellStyle name="_MultipleSpace_PPB 2018 7 4 4" xfId="36946"/>
    <cellStyle name="_MultipleSpace_PPB 2018 7 4 5" xfId="17770"/>
    <cellStyle name="_MultipleSpace_PPB 2018 7 5" xfId="4289"/>
    <cellStyle name="_MultipleSpace_PPB 2018 7 5 2" xfId="11754"/>
    <cellStyle name="_MultipleSpace_PPB 2018 7 5 2 2" xfId="45913"/>
    <cellStyle name="_MultipleSpace_PPB 2018 7 5 2 3" xfId="32593"/>
    <cellStyle name="_MultipleSpace_PPB 2018 7 5 3" xfId="25140"/>
    <cellStyle name="_MultipleSpace_PPB 2018 7 5 4" xfId="38462"/>
    <cellStyle name="_MultipleSpace_PPB 2018 7 5 5" xfId="19286"/>
    <cellStyle name="_MultipleSpace_PPB 2018 7 6" xfId="5820"/>
    <cellStyle name="_MultipleSpace_PPB 2018 7 6 2" xfId="13285"/>
    <cellStyle name="_MultipleSpace_PPB 2018 7 6 2 2" xfId="47444"/>
    <cellStyle name="_MultipleSpace_PPB 2018 7 6 2 3" xfId="34124"/>
    <cellStyle name="_MultipleSpace_PPB 2018 7 6 3" xfId="26671"/>
    <cellStyle name="_MultipleSpace_PPB 2018 7 6 4" xfId="39993"/>
    <cellStyle name="_MultipleSpace_PPB 2018 7 6 5" xfId="20817"/>
    <cellStyle name="_MultipleSpace_PPB 2018 7 7" xfId="9572"/>
    <cellStyle name="_MultipleSpace_PPB 2018 7 7 2" xfId="30413"/>
    <cellStyle name="_MultipleSpace_PPB 2018 7 7 3" xfId="43733"/>
    <cellStyle name="_MultipleSpace_PPB 2018 7 7 4" xfId="17106"/>
    <cellStyle name="_MultipleSpace_PPB 2018 7 8" xfId="7446"/>
    <cellStyle name="_MultipleSpace_PPB 2018 7 8 2" xfId="41617"/>
    <cellStyle name="_MultipleSpace_PPB 2018 7 8 3" xfId="28297"/>
    <cellStyle name="_MultipleSpace_PPB 2018 7 9" xfId="22960"/>
    <cellStyle name="_MultipleSpace_PPB 2018 8" xfId="1867"/>
    <cellStyle name="_MultipleSpace_PPB 2018 8 10" xfId="36091"/>
    <cellStyle name="_MultipleSpace_PPB 2018 8 11" xfId="15015"/>
    <cellStyle name="_MultipleSpace_PPB 2018 8 2" xfId="2399"/>
    <cellStyle name="_MultipleSpace_PPB 2018 8 2 2" xfId="3937"/>
    <cellStyle name="_MultipleSpace_PPB 2018 8 2 2 2" xfId="11402"/>
    <cellStyle name="_MultipleSpace_PPB 2018 8 2 2 2 2" xfId="45562"/>
    <cellStyle name="_MultipleSpace_PPB 2018 8 2 2 2 3" xfId="32242"/>
    <cellStyle name="_MultipleSpace_PPB 2018 8 2 2 3" xfId="24789"/>
    <cellStyle name="_MultipleSpace_PPB 2018 8 2 2 4" xfId="38111"/>
    <cellStyle name="_MultipleSpace_PPB 2018 8 2 2 5" xfId="18935"/>
    <cellStyle name="_MultipleSpace_PPB 2018 8 2 3" xfId="5461"/>
    <cellStyle name="_MultipleSpace_PPB 2018 8 2 3 2" xfId="12926"/>
    <cellStyle name="_MultipleSpace_PPB 2018 8 2 3 2 2" xfId="47085"/>
    <cellStyle name="_MultipleSpace_PPB 2018 8 2 3 2 3" xfId="33765"/>
    <cellStyle name="_MultipleSpace_PPB 2018 8 2 3 3" xfId="26312"/>
    <cellStyle name="_MultipleSpace_PPB 2018 8 2 3 4" xfId="39634"/>
    <cellStyle name="_MultipleSpace_PPB 2018 8 2 3 5" xfId="20458"/>
    <cellStyle name="_MultipleSpace_PPB 2018 8 2 4" xfId="7004"/>
    <cellStyle name="_MultipleSpace_PPB 2018 8 2 4 2" xfId="14469"/>
    <cellStyle name="_MultipleSpace_PPB 2018 8 2 4 2 2" xfId="48628"/>
    <cellStyle name="_MultipleSpace_PPB 2018 8 2 4 2 3" xfId="35308"/>
    <cellStyle name="_MultipleSpace_PPB 2018 8 2 4 3" xfId="27855"/>
    <cellStyle name="_MultipleSpace_PPB 2018 8 2 4 4" xfId="41177"/>
    <cellStyle name="_MultipleSpace_PPB 2018 8 2 4 5" xfId="22001"/>
    <cellStyle name="_MultipleSpace_PPB 2018 8 2 5" xfId="9906"/>
    <cellStyle name="_MultipleSpace_PPB 2018 8 2 5 2" xfId="30747"/>
    <cellStyle name="_MultipleSpace_PPB 2018 8 2 5 3" xfId="44067"/>
    <cellStyle name="_MultipleSpace_PPB 2018 8 2 5 4" xfId="17440"/>
    <cellStyle name="_MultipleSpace_PPB 2018 8 2 6" xfId="8618"/>
    <cellStyle name="_MultipleSpace_PPB 2018 8 2 6 2" xfId="42789"/>
    <cellStyle name="_MultipleSpace_PPB 2018 8 2 6 3" xfId="29469"/>
    <cellStyle name="_MultipleSpace_PPB 2018 8 2 7" xfId="23294"/>
    <cellStyle name="_MultipleSpace_PPB 2018 8 2 8" xfId="36616"/>
    <cellStyle name="_MultipleSpace_PPB 2018 8 2 9" xfId="16162"/>
    <cellStyle name="_MultipleSpace_PPB 2018 8 3" xfId="3426"/>
    <cellStyle name="_MultipleSpace_PPB 2018 8 3 2" xfId="4950"/>
    <cellStyle name="_MultipleSpace_PPB 2018 8 3 2 2" xfId="12415"/>
    <cellStyle name="_MultipleSpace_PPB 2018 8 3 2 2 2" xfId="46574"/>
    <cellStyle name="_MultipleSpace_PPB 2018 8 3 2 2 3" xfId="33254"/>
    <cellStyle name="_MultipleSpace_PPB 2018 8 3 2 3" xfId="25801"/>
    <cellStyle name="_MultipleSpace_PPB 2018 8 3 2 4" xfId="39123"/>
    <cellStyle name="_MultipleSpace_PPB 2018 8 3 2 5" xfId="19947"/>
    <cellStyle name="_MultipleSpace_PPB 2018 8 3 3" xfId="6493"/>
    <cellStyle name="_MultipleSpace_PPB 2018 8 3 3 2" xfId="13958"/>
    <cellStyle name="_MultipleSpace_PPB 2018 8 3 3 2 2" xfId="48117"/>
    <cellStyle name="_MultipleSpace_PPB 2018 8 3 3 2 3" xfId="34797"/>
    <cellStyle name="_MultipleSpace_PPB 2018 8 3 3 3" xfId="27344"/>
    <cellStyle name="_MultipleSpace_PPB 2018 8 3 3 4" xfId="40666"/>
    <cellStyle name="_MultipleSpace_PPB 2018 8 3 3 5" xfId="21490"/>
    <cellStyle name="_MultipleSpace_PPB 2018 8 3 4" xfId="10891"/>
    <cellStyle name="_MultipleSpace_PPB 2018 8 3 4 2" xfId="31731"/>
    <cellStyle name="_MultipleSpace_PPB 2018 8 3 4 3" xfId="45051"/>
    <cellStyle name="_MultipleSpace_PPB 2018 8 3 4 4" xfId="18424"/>
    <cellStyle name="_MultipleSpace_PPB 2018 8 3 5" xfId="8107"/>
    <cellStyle name="_MultipleSpace_PPB 2018 8 3 5 2" xfId="42278"/>
    <cellStyle name="_MultipleSpace_PPB 2018 8 3 5 3" xfId="28958"/>
    <cellStyle name="_MultipleSpace_PPB 2018 8 3 6" xfId="24278"/>
    <cellStyle name="_MultipleSpace_PPB 2018 8 3 7" xfId="37600"/>
    <cellStyle name="_MultipleSpace_PPB 2018 8 3 8" xfId="15651"/>
    <cellStyle name="_MultipleSpace_PPB 2018 8 4" xfId="2755"/>
    <cellStyle name="_MultipleSpace_PPB 2018 8 4 2" xfId="10262"/>
    <cellStyle name="_MultipleSpace_PPB 2018 8 4 2 2" xfId="44422"/>
    <cellStyle name="_MultipleSpace_PPB 2018 8 4 2 3" xfId="31102"/>
    <cellStyle name="_MultipleSpace_PPB 2018 8 4 3" xfId="23649"/>
    <cellStyle name="_MultipleSpace_PPB 2018 8 4 4" xfId="36971"/>
    <cellStyle name="_MultipleSpace_PPB 2018 8 4 5" xfId="17795"/>
    <cellStyle name="_MultipleSpace_PPB 2018 8 5" xfId="4314"/>
    <cellStyle name="_MultipleSpace_PPB 2018 8 5 2" xfId="11779"/>
    <cellStyle name="_MultipleSpace_PPB 2018 8 5 2 2" xfId="45938"/>
    <cellStyle name="_MultipleSpace_PPB 2018 8 5 2 3" xfId="32618"/>
    <cellStyle name="_MultipleSpace_PPB 2018 8 5 3" xfId="25165"/>
    <cellStyle name="_MultipleSpace_PPB 2018 8 5 4" xfId="38487"/>
    <cellStyle name="_MultipleSpace_PPB 2018 8 5 5" xfId="19311"/>
    <cellStyle name="_MultipleSpace_PPB 2018 8 6" xfId="5845"/>
    <cellStyle name="_MultipleSpace_PPB 2018 8 6 2" xfId="13310"/>
    <cellStyle name="_MultipleSpace_PPB 2018 8 6 2 2" xfId="47469"/>
    <cellStyle name="_MultipleSpace_PPB 2018 8 6 2 3" xfId="34149"/>
    <cellStyle name="_MultipleSpace_PPB 2018 8 6 3" xfId="26696"/>
    <cellStyle name="_MultipleSpace_PPB 2018 8 6 4" xfId="40018"/>
    <cellStyle name="_MultipleSpace_PPB 2018 8 6 5" xfId="20842"/>
    <cellStyle name="_MultipleSpace_PPB 2018 8 7" xfId="9381"/>
    <cellStyle name="_MultipleSpace_PPB 2018 8 7 2" xfId="30222"/>
    <cellStyle name="_MultipleSpace_PPB 2018 8 7 3" xfId="43542"/>
    <cellStyle name="_MultipleSpace_PPB 2018 8 7 4" xfId="16915"/>
    <cellStyle name="_MultipleSpace_PPB 2018 8 8" xfId="7471"/>
    <cellStyle name="_MultipleSpace_PPB 2018 8 8 2" xfId="41642"/>
    <cellStyle name="_MultipleSpace_PPB 2018 8 8 3" xfId="28322"/>
    <cellStyle name="_MultipleSpace_PPB 2018 8 9" xfId="22769"/>
    <cellStyle name="_MultipleSpace_PPB 2018 9" xfId="2112"/>
    <cellStyle name="_MultipleSpace_PPB 2018 9 10" xfId="36330"/>
    <cellStyle name="_MultipleSpace_PPB 2018 9 11" xfId="15050"/>
    <cellStyle name="_MultipleSpace_PPB 2018 9 2" xfId="2434"/>
    <cellStyle name="_MultipleSpace_PPB 2018 9 2 2" xfId="3972"/>
    <cellStyle name="_MultipleSpace_PPB 2018 9 2 2 2" xfId="11437"/>
    <cellStyle name="_MultipleSpace_PPB 2018 9 2 2 2 2" xfId="45597"/>
    <cellStyle name="_MultipleSpace_PPB 2018 9 2 2 2 3" xfId="32277"/>
    <cellStyle name="_MultipleSpace_PPB 2018 9 2 2 3" xfId="24824"/>
    <cellStyle name="_MultipleSpace_PPB 2018 9 2 2 4" xfId="38146"/>
    <cellStyle name="_MultipleSpace_PPB 2018 9 2 2 5" xfId="18970"/>
    <cellStyle name="_MultipleSpace_PPB 2018 9 2 3" xfId="5496"/>
    <cellStyle name="_MultipleSpace_PPB 2018 9 2 3 2" xfId="12961"/>
    <cellStyle name="_MultipleSpace_PPB 2018 9 2 3 2 2" xfId="47120"/>
    <cellStyle name="_MultipleSpace_PPB 2018 9 2 3 2 3" xfId="33800"/>
    <cellStyle name="_MultipleSpace_PPB 2018 9 2 3 3" xfId="26347"/>
    <cellStyle name="_MultipleSpace_PPB 2018 9 2 3 4" xfId="39669"/>
    <cellStyle name="_MultipleSpace_PPB 2018 9 2 3 5" xfId="20493"/>
    <cellStyle name="_MultipleSpace_PPB 2018 9 2 4" xfId="7039"/>
    <cellStyle name="_MultipleSpace_PPB 2018 9 2 4 2" xfId="14504"/>
    <cellStyle name="_MultipleSpace_PPB 2018 9 2 4 2 2" xfId="48663"/>
    <cellStyle name="_MultipleSpace_PPB 2018 9 2 4 2 3" xfId="35343"/>
    <cellStyle name="_MultipleSpace_PPB 2018 9 2 4 3" xfId="27890"/>
    <cellStyle name="_MultipleSpace_PPB 2018 9 2 4 4" xfId="41212"/>
    <cellStyle name="_MultipleSpace_PPB 2018 9 2 4 5" xfId="22036"/>
    <cellStyle name="_MultipleSpace_PPB 2018 9 2 5" xfId="9941"/>
    <cellStyle name="_MultipleSpace_PPB 2018 9 2 5 2" xfId="30782"/>
    <cellStyle name="_MultipleSpace_PPB 2018 9 2 5 3" xfId="44102"/>
    <cellStyle name="_MultipleSpace_PPB 2018 9 2 5 4" xfId="17475"/>
    <cellStyle name="_MultipleSpace_PPB 2018 9 2 6" xfId="8653"/>
    <cellStyle name="_MultipleSpace_PPB 2018 9 2 6 2" xfId="42824"/>
    <cellStyle name="_MultipleSpace_PPB 2018 9 2 6 3" xfId="29504"/>
    <cellStyle name="_MultipleSpace_PPB 2018 9 2 7" xfId="23329"/>
    <cellStyle name="_MultipleSpace_PPB 2018 9 2 8" xfId="36651"/>
    <cellStyle name="_MultipleSpace_PPB 2018 9 2 9" xfId="16197"/>
    <cellStyle name="_MultipleSpace_PPB 2018 9 3" xfId="3665"/>
    <cellStyle name="_MultipleSpace_PPB 2018 9 3 2" xfId="5189"/>
    <cellStyle name="_MultipleSpace_PPB 2018 9 3 2 2" xfId="12654"/>
    <cellStyle name="_MultipleSpace_PPB 2018 9 3 2 2 2" xfId="46813"/>
    <cellStyle name="_MultipleSpace_PPB 2018 9 3 2 2 3" xfId="33493"/>
    <cellStyle name="_MultipleSpace_PPB 2018 9 3 2 3" xfId="26040"/>
    <cellStyle name="_MultipleSpace_PPB 2018 9 3 2 4" xfId="39362"/>
    <cellStyle name="_MultipleSpace_PPB 2018 9 3 2 5" xfId="20186"/>
    <cellStyle name="_MultipleSpace_PPB 2018 9 3 3" xfId="6732"/>
    <cellStyle name="_MultipleSpace_PPB 2018 9 3 3 2" xfId="14197"/>
    <cellStyle name="_MultipleSpace_PPB 2018 9 3 3 2 2" xfId="48356"/>
    <cellStyle name="_MultipleSpace_PPB 2018 9 3 3 2 3" xfId="35036"/>
    <cellStyle name="_MultipleSpace_PPB 2018 9 3 3 3" xfId="27583"/>
    <cellStyle name="_MultipleSpace_PPB 2018 9 3 3 4" xfId="40905"/>
    <cellStyle name="_MultipleSpace_PPB 2018 9 3 3 5" xfId="21729"/>
    <cellStyle name="_MultipleSpace_PPB 2018 9 3 4" xfId="11130"/>
    <cellStyle name="_MultipleSpace_PPB 2018 9 3 4 2" xfId="31970"/>
    <cellStyle name="_MultipleSpace_PPB 2018 9 3 4 3" xfId="45290"/>
    <cellStyle name="_MultipleSpace_PPB 2018 9 3 4 4" xfId="18663"/>
    <cellStyle name="_MultipleSpace_PPB 2018 9 3 5" xfId="8346"/>
    <cellStyle name="_MultipleSpace_PPB 2018 9 3 5 2" xfId="42517"/>
    <cellStyle name="_MultipleSpace_PPB 2018 9 3 5 3" xfId="29197"/>
    <cellStyle name="_MultipleSpace_PPB 2018 9 3 6" xfId="24517"/>
    <cellStyle name="_MultipleSpace_PPB 2018 9 3 7" xfId="37839"/>
    <cellStyle name="_MultipleSpace_PPB 2018 9 3 8" xfId="15890"/>
    <cellStyle name="_MultipleSpace_PPB 2018 9 4" xfId="2790"/>
    <cellStyle name="_MultipleSpace_PPB 2018 9 4 2" xfId="10297"/>
    <cellStyle name="_MultipleSpace_PPB 2018 9 4 2 2" xfId="44457"/>
    <cellStyle name="_MultipleSpace_PPB 2018 9 4 2 3" xfId="31137"/>
    <cellStyle name="_MultipleSpace_PPB 2018 9 4 3" xfId="23684"/>
    <cellStyle name="_MultipleSpace_PPB 2018 9 4 4" xfId="37006"/>
    <cellStyle name="_MultipleSpace_PPB 2018 9 4 5" xfId="17830"/>
    <cellStyle name="_MultipleSpace_PPB 2018 9 5" xfId="4349"/>
    <cellStyle name="_MultipleSpace_PPB 2018 9 5 2" xfId="11814"/>
    <cellStyle name="_MultipleSpace_PPB 2018 9 5 2 2" xfId="45973"/>
    <cellStyle name="_MultipleSpace_PPB 2018 9 5 2 3" xfId="32653"/>
    <cellStyle name="_MultipleSpace_PPB 2018 9 5 3" xfId="25200"/>
    <cellStyle name="_MultipleSpace_PPB 2018 9 5 4" xfId="38522"/>
    <cellStyle name="_MultipleSpace_PPB 2018 9 5 5" xfId="19346"/>
    <cellStyle name="_MultipleSpace_PPB 2018 9 6" xfId="5880"/>
    <cellStyle name="_MultipleSpace_PPB 2018 9 6 2" xfId="13345"/>
    <cellStyle name="_MultipleSpace_PPB 2018 9 6 2 2" xfId="47504"/>
    <cellStyle name="_MultipleSpace_PPB 2018 9 6 2 3" xfId="34184"/>
    <cellStyle name="_MultipleSpace_PPB 2018 9 6 3" xfId="26731"/>
    <cellStyle name="_MultipleSpace_PPB 2018 9 6 4" xfId="40053"/>
    <cellStyle name="_MultipleSpace_PPB 2018 9 6 5" xfId="20877"/>
    <cellStyle name="_MultipleSpace_PPB 2018 9 7" xfId="9620"/>
    <cellStyle name="_MultipleSpace_PPB 2018 9 7 2" xfId="30461"/>
    <cellStyle name="_MultipleSpace_PPB 2018 9 7 3" xfId="43781"/>
    <cellStyle name="_MultipleSpace_PPB 2018 9 7 4" xfId="17154"/>
    <cellStyle name="_MultipleSpace_PPB 2018 9 8" xfId="7506"/>
    <cellStyle name="_MultipleSpace_PPB 2018 9 8 2" xfId="41677"/>
    <cellStyle name="_MultipleSpace_PPB 2018 9 8 3" xfId="28357"/>
    <cellStyle name="_MultipleSpace_PPB 2018 9 9" xfId="23008"/>
    <cellStyle name="_SubHeading" xfId="112"/>
    <cellStyle name="_SubHeading 2" xfId="753"/>
    <cellStyle name="_SubHeading_PPB 2018" xfId="752"/>
    <cellStyle name="_Table" xfId="113"/>
    <cellStyle name="_Table 2" xfId="755"/>
    <cellStyle name="_Table_PPB 2018" xfId="754"/>
    <cellStyle name="_TableHead" xfId="114"/>
    <cellStyle name="_TableHead 2" xfId="757"/>
    <cellStyle name="_TableHead 2_Dialog Nov18" xfId="761"/>
    <cellStyle name="_TableHead_PPB 2018" xfId="756"/>
    <cellStyle name="_TableRowHead" xfId="115"/>
    <cellStyle name="_TableRowHead 2" xfId="759"/>
    <cellStyle name="_TableRowHead_PPB 2018" xfId="758"/>
    <cellStyle name="_TableSuperHead" xfId="118"/>
    <cellStyle name="_TableSuperHead 2" xfId="739"/>
    <cellStyle name="_TableSuperHead_Dialog Nov18" xfId="762"/>
    <cellStyle name="_TableSuperHead_SNAM Aug18" xfId="738"/>
    <cellStyle name="=C:\WINNT35\SYSTEM32\COMMAND.COM" xfId="885"/>
    <cellStyle name="20% - Accent1" xfId="22" builtinId="30" customBuiltin="1"/>
    <cellStyle name="20% - Accent1 10" xfId="1743"/>
    <cellStyle name="20% - Accent1 10 2" xfId="3303"/>
    <cellStyle name="20% - Accent1 10 2 2" xfId="10768"/>
    <cellStyle name="20% - Accent1 10 2 2 2" xfId="44928"/>
    <cellStyle name="20% - Accent1 10 2 2 3" xfId="31608"/>
    <cellStyle name="20% - Accent1 10 2 3" xfId="24155"/>
    <cellStyle name="20% - Accent1 10 2 4" xfId="37477"/>
    <cellStyle name="20% - Accent1 10 2 5" xfId="18301"/>
    <cellStyle name="20% - Accent1 10 3" xfId="4827"/>
    <cellStyle name="20% - Accent1 10 3 2" xfId="12292"/>
    <cellStyle name="20% - Accent1 10 3 2 2" xfId="46451"/>
    <cellStyle name="20% - Accent1 10 3 2 3" xfId="33131"/>
    <cellStyle name="20% - Accent1 10 3 3" xfId="25678"/>
    <cellStyle name="20% - Accent1 10 3 4" xfId="39000"/>
    <cellStyle name="20% - Accent1 10 3 5" xfId="19824"/>
    <cellStyle name="20% - Accent1 10 4" xfId="6370"/>
    <cellStyle name="20% - Accent1 10 4 2" xfId="13835"/>
    <cellStyle name="20% - Accent1 10 4 2 2" xfId="47994"/>
    <cellStyle name="20% - Accent1 10 4 2 3" xfId="34674"/>
    <cellStyle name="20% - Accent1 10 4 3" xfId="27221"/>
    <cellStyle name="20% - Accent1 10 4 4" xfId="40543"/>
    <cellStyle name="20% - Accent1 10 4 5" xfId="21367"/>
    <cellStyle name="20% - Accent1 10 5" xfId="9258"/>
    <cellStyle name="20% - Accent1 10 5 2" xfId="30099"/>
    <cellStyle name="20% - Accent1 10 5 3" xfId="43419"/>
    <cellStyle name="20% - Accent1 10 5 4" xfId="16792"/>
    <cellStyle name="20% - Accent1 10 6" xfId="7984"/>
    <cellStyle name="20% - Accent1 10 6 2" xfId="42155"/>
    <cellStyle name="20% - Accent1 10 6 3" xfId="28835"/>
    <cellStyle name="20% - Accent1 10 7" xfId="22646"/>
    <cellStyle name="20% - Accent1 10 8" xfId="35968"/>
    <cellStyle name="20% - Accent1 10 9" xfId="15528"/>
    <cellStyle name="20% - Accent1 11" xfId="1749"/>
    <cellStyle name="20% - Accent1 11 2" xfId="3309"/>
    <cellStyle name="20% - Accent1 11 2 2" xfId="10774"/>
    <cellStyle name="20% - Accent1 11 2 2 2" xfId="44934"/>
    <cellStyle name="20% - Accent1 11 2 2 3" xfId="31614"/>
    <cellStyle name="20% - Accent1 11 2 3" xfId="24161"/>
    <cellStyle name="20% - Accent1 11 2 4" xfId="37483"/>
    <cellStyle name="20% - Accent1 11 2 5" xfId="18307"/>
    <cellStyle name="20% - Accent1 11 3" xfId="4833"/>
    <cellStyle name="20% - Accent1 11 3 2" xfId="12298"/>
    <cellStyle name="20% - Accent1 11 3 2 2" xfId="46457"/>
    <cellStyle name="20% - Accent1 11 3 2 3" xfId="33137"/>
    <cellStyle name="20% - Accent1 11 3 3" xfId="25684"/>
    <cellStyle name="20% - Accent1 11 3 4" xfId="39006"/>
    <cellStyle name="20% - Accent1 11 3 5" xfId="19830"/>
    <cellStyle name="20% - Accent1 11 4" xfId="6376"/>
    <cellStyle name="20% - Accent1 11 4 2" xfId="13841"/>
    <cellStyle name="20% - Accent1 11 4 2 2" xfId="48000"/>
    <cellStyle name="20% - Accent1 11 4 2 3" xfId="34680"/>
    <cellStyle name="20% - Accent1 11 4 3" xfId="27227"/>
    <cellStyle name="20% - Accent1 11 4 4" xfId="40549"/>
    <cellStyle name="20% - Accent1 11 4 5" xfId="21373"/>
    <cellStyle name="20% - Accent1 11 5" xfId="9264"/>
    <cellStyle name="20% - Accent1 11 5 2" xfId="30105"/>
    <cellStyle name="20% - Accent1 11 5 3" xfId="43425"/>
    <cellStyle name="20% - Accent1 11 5 4" xfId="16798"/>
    <cellStyle name="20% - Accent1 11 6" xfId="7990"/>
    <cellStyle name="20% - Accent1 11 6 2" xfId="42161"/>
    <cellStyle name="20% - Accent1 11 6 3" xfId="28841"/>
    <cellStyle name="20% - Accent1 11 7" xfId="22652"/>
    <cellStyle name="20% - Accent1 11 8" xfId="35974"/>
    <cellStyle name="20% - Accent1 11 9" xfId="15534"/>
    <cellStyle name="20% - Accent1 12" xfId="1766"/>
    <cellStyle name="20% - Accent1 12 2" xfId="3326"/>
    <cellStyle name="20% - Accent1 12 2 2" xfId="10791"/>
    <cellStyle name="20% - Accent1 12 2 2 2" xfId="44951"/>
    <cellStyle name="20% - Accent1 12 2 2 3" xfId="31631"/>
    <cellStyle name="20% - Accent1 12 2 3" xfId="24178"/>
    <cellStyle name="20% - Accent1 12 2 4" xfId="37500"/>
    <cellStyle name="20% - Accent1 12 2 5" xfId="18324"/>
    <cellStyle name="20% - Accent1 12 3" xfId="4850"/>
    <cellStyle name="20% - Accent1 12 3 2" xfId="12315"/>
    <cellStyle name="20% - Accent1 12 3 2 2" xfId="46474"/>
    <cellStyle name="20% - Accent1 12 3 2 3" xfId="33154"/>
    <cellStyle name="20% - Accent1 12 3 3" xfId="25701"/>
    <cellStyle name="20% - Accent1 12 3 4" xfId="39023"/>
    <cellStyle name="20% - Accent1 12 3 5" xfId="19847"/>
    <cellStyle name="20% - Accent1 12 4" xfId="6393"/>
    <cellStyle name="20% - Accent1 12 4 2" xfId="13858"/>
    <cellStyle name="20% - Accent1 12 4 2 2" xfId="48017"/>
    <cellStyle name="20% - Accent1 12 4 2 3" xfId="34697"/>
    <cellStyle name="20% - Accent1 12 4 3" xfId="27244"/>
    <cellStyle name="20% - Accent1 12 4 4" xfId="40566"/>
    <cellStyle name="20% - Accent1 12 4 5" xfId="21390"/>
    <cellStyle name="20% - Accent1 12 5" xfId="9281"/>
    <cellStyle name="20% - Accent1 12 5 2" xfId="30122"/>
    <cellStyle name="20% - Accent1 12 5 3" xfId="43442"/>
    <cellStyle name="20% - Accent1 12 5 4" xfId="16815"/>
    <cellStyle name="20% - Accent1 12 6" xfId="8007"/>
    <cellStyle name="20% - Accent1 12 6 2" xfId="42178"/>
    <cellStyle name="20% - Accent1 12 6 3" xfId="28858"/>
    <cellStyle name="20% - Accent1 12 7" xfId="22669"/>
    <cellStyle name="20% - Accent1 12 8" xfId="35991"/>
    <cellStyle name="20% - Accent1 12 9" xfId="15551"/>
    <cellStyle name="20% - Accent1 13" xfId="1787"/>
    <cellStyle name="20% - Accent1 13 2" xfId="3347"/>
    <cellStyle name="20% - Accent1 13 2 2" xfId="10812"/>
    <cellStyle name="20% - Accent1 13 2 2 2" xfId="44972"/>
    <cellStyle name="20% - Accent1 13 2 2 3" xfId="31652"/>
    <cellStyle name="20% - Accent1 13 2 3" xfId="24199"/>
    <cellStyle name="20% - Accent1 13 2 4" xfId="37521"/>
    <cellStyle name="20% - Accent1 13 2 5" xfId="18345"/>
    <cellStyle name="20% - Accent1 13 3" xfId="4871"/>
    <cellStyle name="20% - Accent1 13 3 2" xfId="12336"/>
    <cellStyle name="20% - Accent1 13 3 2 2" xfId="46495"/>
    <cellStyle name="20% - Accent1 13 3 2 3" xfId="33175"/>
    <cellStyle name="20% - Accent1 13 3 3" xfId="25722"/>
    <cellStyle name="20% - Accent1 13 3 4" xfId="39044"/>
    <cellStyle name="20% - Accent1 13 3 5" xfId="19868"/>
    <cellStyle name="20% - Accent1 13 4" xfId="6414"/>
    <cellStyle name="20% - Accent1 13 4 2" xfId="13879"/>
    <cellStyle name="20% - Accent1 13 4 2 2" xfId="48038"/>
    <cellStyle name="20% - Accent1 13 4 2 3" xfId="34718"/>
    <cellStyle name="20% - Accent1 13 4 3" xfId="27265"/>
    <cellStyle name="20% - Accent1 13 4 4" xfId="40587"/>
    <cellStyle name="20% - Accent1 13 4 5" xfId="21411"/>
    <cellStyle name="20% - Accent1 13 5" xfId="9302"/>
    <cellStyle name="20% - Accent1 13 5 2" xfId="30143"/>
    <cellStyle name="20% - Accent1 13 5 3" xfId="43463"/>
    <cellStyle name="20% - Accent1 13 5 4" xfId="16836"/>
    <cellStyle name="20% - Accent1 13 6" xfId="8028"/>
    <cellStyle name="20% - Accent1 13 6 2" xfId="42199"/>
    <cellStyle name="20% - Accent1 13 6 3" xfId="28879"/>
    <cellStyle name="20% - Accent1 13 7" xfId="22690"/>
    <cellStyle name="20% - Accent1 13 8" xfId="36012"/>
    <cellStyle name="20% - Accent1 13 9" xfId="15572"/>
    <cellStyle name="20% - Accent1 14" xfId="1805"/>
    <cellStyle name="20% - Accent1 14 2" xfId="3365"/>
    <cellStyle name="20% - Accent1 14 2 2" xfId="10830"/>
    <cellStyle name="20% - Accent1 14 2 2 2" xfId="44990"/>
    <cellStyle name="20% - Accent1 14 2 2 3" xfId="31670"/>
    <cellStyle name="20% - Accent1 14 2 3" xfId="24217"/>
    <cellStyle name="20% - Accent1 14 2 4" xfId="37539"/>
    <cellStyle name="20% - Accent1 14 2 5" xfId="18363"/>
    <cellStyle name="20% - Accent1 14 3" xfId="4889"/>
    <cellStyle name="20% - Accent1 14 3 2" xfId="12354"/>
    <cellStyle name="20% - Accent1 14 3 2 2" xfId="46513"/>
    <cellStyle name="20% - Accent1 14 3 2 3" xfId="33193"/>
    <cellStyle name="20% - Accent1 14 3 3" xfId="25740"/>
    <cellStyle name="20% - Accent1 14 3 4" xfId="39062"/>
    <cellStyle name="20% - Accent1 14 3 5" xfId="19886"/>
    <cellStyle name="20% - Accent1 14 4" xfId="6432"/>
    <cellStyle name="20% - Accent1 14 4 2" xfId="13897"/>
    <cellStyle name="20% - Accent1 14 4 2 2" xfId="48056"/>
    <cellStyle name="20% - Accent1 14 4 2 3" xfId="34736"/>
    <cellStyle name="20% - Accent1 14 4 3" xfId="27283"/>
    <cellStyle name="20% - Accent1 14 4 4" xfId="40605"/>
    <cellStyle name="20% - Accent1 14 4 5" xfId="21429"/>
    <cellStyle name="20% - Accent1 14 5" xfId="9320"/>
    <cellStyle name="20% - Accent1 14 5 2" xfId="30161"/>
    <cellStyle name="20% - Accent1 14 5 3" xfId="43481"/>
    <cellStyle name="20% - Accent1 14 5 4" xfId="16854"/>
    <cellStyle name="20% - Accent1 14 6" xfId="8046"/>
    <cellStyle name="20% - Accent1 14 6 2" xfId="42217"/>
    <cellStyle name="20% - Accent1 14 6 3" xfId="28897"/>
    <cellStyle name="20% - Accent1 14 7" xfId="22708"/>
    <cellStyle name="20% - Accent1 14 8" xfId="36030"/>
    <cellStyle name="20% - Accent1 14 9" xfId="15590"/>
    <cellStyle name="20% - Accent1 15" xfId="2082"/>
    <cellStyle name="20% - Accent1 15 2" xfId="3635"/>
    <cellStyle name="20% - Accent1 15 2 2" xfId="11100"/>
    <cellStyle name="20% - Accent1 15 2 2 2" xfId="45260"/>
    <cellStyle name="20% - Accent1 15 2 2 3" xfId="31940"/>
    <cellStyle name="20% - Accent1 15 2 3" xfId="24487"/>
    <cellStyle name="20% - Accent1 15 2 4" xfId="37809"/>
    <cellStyle name="20% - Accent1 15 2 5" xfId="18633"/>
    <cellStyle name="20% - Accent1 15 3" xfId="5159"/>
    <cellStyle name="20% - Accent1 15 3 2" xfId="12624"/>
    <cellStyle name="20% - Accent1 15 3 2 2" xfId="46783"/>
    <cellStyle name="20% - Accent1 15 3 2 3" xfId="33463"/>
    <cellStyle name="20% - Accent1 15 3 3" xfId="26010"/>
    <cellStyle name="20% - Accent1 15 3 4" xfId="39332"/>
    <cellStyle name="20% - Accent1 15 3 5" xfId="20156"/>
    <cellStyle name="20% - Accent1 15 4" xfId="6702"/>
    <cellStyle name="20% - Accent1 15 4 2" xfId="14167"/>
    <cellStyle name="20% - Accent1 15 4 2 2" xfId="48326"/>
    <cellStyle name="20% - Accent1 15 4 2 3" xfId="35006"/>
    <cellStyle name="20% - Accent1 15 4 3" xfId="27553"/>
    <cellStyle name="20% - Accent1 15 4 4" xfId="40875"/>
    <cellStyle name="20% - Accent1 15 4 5" xfId="21699"/>
    <cellStyle name="20% - Accent1 15 5" xfId="9590"/>
    <cellStyle name="20% - Accent1 15 5 2" xfId="30431"/>
    <cellStyle name="20% - Accent1 15 5 3" xfId="43751"/>
    <cellStyle name="20% - Accent1 15 5 4" xfId="17124"/>
    <cellStyle name="20% - Accent1 15 6" xfId="8316"/>
    <cellStyle name="20% - Accent1 15 6 2" xfId="42487"/>
    <cellStyle name="20% - Accent1 15 6 3" xfId="29167"/>
    <cellStyle name="20% - Accent1 15 7" xfId="22978"/>
    <cellStyle name="20% - Accent1 15 8" xfId="36300"/>
    <cellStyle name="20% - Accent1 15 9" xfId="15860"/>
    <cellStyle name="20% - Accent1 16" xfId="2147"/>
    <cellStyle name="20% - Accent1 16 2" xfId="3690"/>
    <cellStyle name="20% - Accent1 16 2 2" xfId="11155"/>
    <cellStyle name="20% - Accent1 16 2 2 2" xfId="45315"/>
    <cellStyle name="20% - Accent1 16 2 2 3" xfId="31995"/>
    <cellStyle name="20% - Accent1 16 2 3" xfId="24542"/>
    <cellStyle name="20% - Accent1 16 2 4" xfId="37864"/>
    <cellStyle name="20% - Accent1 16 2 5" xfId="18688"/>
    <cellStyle name="20% - Accent1 16 3" xfId="5214"/>
    <cellStyle name="20% - Accent1 16 3 2" xfId="12679"/>
    <cellStyle name="20% - Accent1 16 3 2 2" xfId="46838"/>
    <cellStyle name="20% - Accent1 16 3 2 3" xfId="33518"/>
    <cellStyle name="20% - Accent1 16 3 3" xfId="26065"/>
    <cellStyle name="20% - Accent1 16 3 4" xfId="39387"/>
    <cellStyle name="20% - Accent1 16 3 5" xfId="20211"/>
    <cellStyle name="20% - Accent1 16 4" xfId="6757"/>
    <cellStyle name="20% - Accent1 16 4 2" xfId="14222"/>
    <cellStyle name="20% - Accent1 16 4 2 2" xfId="48381"/>
    <cellStyle name="20% - Accent1 16 4 2 3" xfId="35061"/>
    <cellStyle name="20% - Accent1 16 4 3" xfId="27608"/>
    <cellStyle name="20% - Accent1 16 4 4" xfId="40930"/>
    <cellStyle name="20% - Accent1 16 4 5" xfId="21754"/>
    <cellStyle name="20% - Accent1 16 5" xfId="9654"/>
    <cellStyle name="20% - Accent1 16 5 2" xfId="30495"/>
    <cellStyle name="20% - Accent1 16 5 3" xfId="43815"/>
    <cellStyle name="20% - Accent1 16 5 4" xfId="17188"/>
    <cellStyle name="20% - Accent1 16 6" xfId="8371"/>
    <cellStyle name="20% - Accent1 16 6 2" xfId="42542"/>
    <cellStyle name="20% - Accent1 16 6 3" xfId="29222"/>
    <cellStyle name="20% - Accent1 16 7" xfId="23042"/>
    <cellStyle name="20% - Accent1 16 8" xfId="36364"/>
    <cellStyle name="20% - Accent1 16 9" xfId="15915"/>
    <cellStyle name="20% - Accent1 17" xfId="2479"/>
    <cellStyle name="20% - Accent1 17 2" xfId="5539"/>
    <cellStyle name="20% - Accent1 17 2 2" xfId="13004"/>
    <cellStyle name="20% - Accent1 17 2 2 2" xfId="47163"/>
    <cellStyle name="20% - Accent1 17 2 2 3" xfId="33843"/>
    <cellStyle name="20% - Accent1 17 2 3" xfId="26390"/>
    <cellStyle name="20% - Accent1 17 2 4" xfId="39712"/>
    <cellStyle name="20% - Accent1 17 2 5" xfId="20536"/>
    <cellStyle name="20% - Accent1 17 3" xfId="7082"/>
    <cellStyle name="20% - Accent1 17 3 2" xfId="14547"/>
    <cellStyle name="20% - Accent1 17 3 2 2" xfId="48706"/>
    <cellStyle name="20% - Accent1 17 3 2 3" xfId="35386"/>
    <cellStyle name="20% - Accent1 17 3 3" xfId="27933"/>
    <cellStyle name="20% - Accent1 17 3 4" xfId="41255"/>
    <cellStyle name="20% - Accent1 17 3 5" xfId="22079"/>
    <cellStyle name="20% - Accent1 17 4" xfId="9986"/>
    <cellStyle name="20% - Accent1 17 4 2" xfId="30826"/>
    <cellStyle name="20% - Accent1 17 4 3" xfId="44146"/>
    <cellStyle name="20% - Accent1 17 4 4" xfId="17519"/>
    <cellStyle name="20% - Accent1 17 5" xfId="8696"/>
    <cellStyle name="20% - Accent1 17 5 2" xfId="42867"/>
    <cellStyle name="20% - Accent1 17 5 3" xfId="29547"/>
    <cellStyle name="20% - Accent1 17 6" xfId="23373"/>
    <cellStyle name="20% - Accent1 17 7" xfId="36695"/>
    <cellStyle name="20% - Accent1 17 8" xfId="16240"/>
    <cellStyle name="20% - Accent1 18" xfId="4097"/>
    <cellStyle name="20% - Accent1 18 2" xfId="11562"/>
    <cellStyle name="20% - Accent1 18 2 2" xfId="45721"/>
    <cellStyle name="20% - Accent1 18 2 3" xfId="32401"/>
    <cellStyle name="20% - Accent1 18 3" xfId="24948"/>
    <cellStyle name="20% - Accent1 18 4" xfId="38270"/>
    <cellStyle name="20% - Accent1 18 5" xfId="19094"/>
    <cellStyle name="20% - Accent1 19" xfId="5916"/>
    <cellStyle name="20% - Accent1 19 2" xfId="13381"/>
    <cellStyle name="20% - Accent1 19 2 2" xfId="47540"/>
    <cellStyle name="20% - Accent1 19 2 3" xfId="34220"/>
    <cellStyle name="20% - Accent1 19 3" xfId="26767"/>
    <cellStyle name="20% - Accent1 19 4" xfId="40089"/>
    <cellStyle name="20% - Accent1 19 5" xfId="20913"/>
    <cellStyle name="20% - Accent1 2" xfId="49"/>
    <cellStyle name="20% - Accent1 2 2" xfId="886"/>
    <cellStyle name="20% - Accent1 2 3" xfId="2987"/>
    <cellStyle name="20% - Accent1 2 3 2" xfId="4528"/>
    <cellStyle name="20% - Accent1 2 3 2 2" xfId="11993"/>
    <cellStyle name="20% - Accent1 2 3 2 2 2" xfId="46152"/>
    <cellStyle name="20% - Accent1 2 3 2 2 3" xfId="32832"/>
    <cellStyle name="20% - Accent1 2 3 2 3" xfId="25379"/>
    <cellStyle name="20% - Accent1 2 3 2 4" xfId="38701"/>
    <cellStyle name="20% - Accent1 2 3 2 5" xfId="19525"/>
    <cellStyle name="20% - Accent1 2 3 3" xfId="6071"/>
    <cellStyle name="20% - Accent1 2 3 3 2" xfId="13536"/>
    <cellStyle name="20% - Accent1 2 3 3 2 2" xfId="47695"/>
    <cellStyle name="20% - Accent1 2 3 3 2 3" xfId="34375"/>
    <cellStyle name="20% - Accent1 2 3 3 3" xfId="26922"/>
    <cellStyle name="20% - Accent1 2 3 3 4" xfId="40244"/>
    <cellStyle name="20% - Accent1 2 3 3 5" xfId="21068"/>
    <cellStyle name="20% - Accent1 2 3 4" xfId="10469"/>
    <cellStyle name="20% - Accent1 2 3 4 2" xfId="31309"/>
    <cellStyle name="20% - Accent1 2 3 4 3" xfId="44629"/>
    <cellStyle name="20% - Accent1 2 3 4 4" xfId="18002"/>
    <cellStyle name="20% - Accent1 2 3 5" xfId="7685"/>
    <cellStyle name="20% - Accent1 2 3 5 2" xfId="41856"/>
    <cellStyle name="20% - Accent1 2 3 5 3" xfId="28536"/>
    <cellStyle name="20% - Accent1 2 3 6" xfId="23856"/>
    <cellStyle name="20% - Accent1 2 3 7" xfId="37178"/>
    <cellStyle name="20% - Accent1 2 3 8" xfId="15229"/>
    <cellStyle name="20% - Accent1 2 4" xfId="8828"/>
    <cellStyle name="20% - Accent1 2 4 2" xfId="29678"/>
    <cellStyle name="20% - Accent1 2 4 3" xfId="42998"/>
    <cellStyle name="20% - Accent1 2 4 4" xfId="16371"/>
    <cellStyle name="20% - Accent1 2 5" xfId="22217"/>
    <cellStyle name="20% - Accent1 2 6" xfId="35546"/>
    <cellStyle name="20% - Accent1 20" xfId="7161"/>
    <cellStyle name="20% - Accent1 20 2" xfId="14626"/>
    <cellStyle name="20% - Accent1 20 2 2" xfId="48785"/>
    <cellStyle name="20% - Accent1 20 2 3" xfId="35465"/>
    <cellStyle name="20% - Accent1 20 3" xfId="28012"/>
    <cellStyle name="20% - Accent1 20 4" xfId="41334"/>
    <cellStyle name="20% - Accent1 20 5" xfId="22158"/>
    <cellStyle name="20% - Accent1 21" xfId="7192"/>
    <cellStyle name="20% - Accent1 21 2" xfId="28043"/>
    <cellStyle name="20% - Accent1 21 3" xfId="41365"/>
    <cellStyle name="20% - Accent1 21 4" xfId="22189"/>
    <cellStyle name="20% - Accent1 22" xfId="8812"/>
    <cellStyle name="20% - Accent1 22 2" xfId="29662"/>
    <cellStyle name="20% - Accent1 22 3" xfId="42982"/>
    <cellStyle name="20% - Accent1 22 4" xfId="16355"/>
    <cellStyle name="20% - Accent1 23" xfId="14665"/>
    <cellStyle name="20% - Accent1 23 2" xfId="48824"/>
    <cellStyle name="20% - Accent1 23 3" xfId="35496"/>
    <cellStyle name="20% - Accent1 24" xfId="14706"/>
    <cellStyle name="20% - Accent1 24 2" xfId="48865"/>
    <cellStyle name="20% - Accent1 24 3" xfId="22201"/>
    <cellStyle name="20% - Accent1 25" xfId="14737"/>
    <cellStyle name="20% - Accent1 26" xfId="48896"/>
    <cellStyle name="20% - Accent1 3" xfId="507"/>
    <cellStyle name="20% - Accent1 3 2" xfId="1149"/>
    <cellStyle name="20% - Accent1 3 3" xfId="2960"/>
    <cellStyle name="20% - Accent1 3 3 2" xfId="4508"/>
    <cellStyle name="20% - Accent1 3 3 2 2" xfId="11973"/>
    <cellStyle name="20% - Accent1 3 3 2 2 2" xfId="46132"/>
    <cellStyle name="20% - Accent1 3 3 2 2 3" xfId="32812"/>
    <cellStyle name="20% - Accent1 3 3 2 3" xfId="25359"/>
    <cellStyle name="20% - Accent1 3 3 2 4" xfId="38681"/>
    <cellStyle name="20% - Accent1 3 3 2 5" xfId="19505"/>
    <cellStyle name="20% - Accent1 3 3 3" xfId="6051"/>
    <cellStyle name="20% - Accent1 3 3 3 2" xfId="13516"/>
    <cellStyle name="20% - Accent1 3 3 3 2 2" xfId="47675"/>
    <cellStyle name="20% - Accent1 3 3 3 2 3" xfId="34355"/>
    <cellStyle name="20% - Accent1 3 3 3 3" xfId="26902"/>
    <cellStyle name="20% - Accent1 3 3 3 4" xfId="40224"/>
    <cellStyle name="20% - Accent1 3 3 3 5" xfId="21048"/>
    <cellStyle name="20% - Accent1 3 3 4" xfId="10449"/>
    <cellStyle name="20% - Accent1 3 3 4 2" xfId="31289"/>
    <cellStyle name="20% - Accent1 3 3 4 3" xfId="44609"/>
    <cellStyle name="20% - Accent1 3 3 4 4" xfId="17982"/>
    <cellStyle name="20% - Accent1 3 3 5" xfId="7665"/>
    <cellStyle name="20% - Accent1 3 3 5 2" xfId="41836"/>
    <cellStyle name="20% - Accent1 3 3 5 3" xfId="28516"/>
    <cellStyle name="20% - Accent1 3 3 6" xfId="23836"/>
    <cellStyle name="20% - Accent1 3 3 7" xfId="37158"/>
    <cellStyle name="20% - Accent1 3 3 8" xfId="15209"/>
    <cellStyle name="20% - Accent1 3 4" xfId="8882"/>
    <cellStyle name="20% - Accent1 3 4 2" xfId="29723"/>
    <cellStyle name="20% - Accent1 3 4 3" xfId="43043"/>
    <cellStyle name="20% - Accent1 3 4 4" xfId="16416"/>
    <cellStyle name="20% - Accent1 3 5" xfId="22268"/>
    <cellStyle name="20% - Accent1 3 6" xfId="35592"/>
    <cellStyle name="20% - Accent1 4" xfId="524"/>
    <cellStyle name="20% - Accent1 4 2" xfId="2915"/>
    <cellStyle name="20% - Accent1 4 2 2" xfId="10413"/>
    <cellStyle name="20% - Accent1 4 2 2 2" xfId="44573"/>
    <cellStyle name="20% - Accent1 4 2 2 3" xfId="31253"/>
    <cellStyle name="20% - Accent1 4 2 3" xfId="23800"/>
    <cellStyle name="20% - Accent1 4 2 4" xfId="37122"/>
    <cellStyle name="20% - Accent1 4 2 5" xfId="17946"/>
    <cellStyle name="20% - Accent1 4 3" xfId="4472"/>
    <cellStyle name="20% - Accent1 4 3 2" xfId="11937"/>
    <cellStyle name="20% - Accent1 4 3 2 2" xfId="46096"/>
    <cellStyle name="20% - Accent1 4 3 2 3" xfId="32776"/>
    <cellStyle name="20% - Accent1 4 3 3" xfId="25323"/>
    <cellStyle name="20% - Accent1 4 3 4" xfId="38645"/>
    <cellStyle name="20% - Accent1 4 3 5" xfId="19469"/>
    <cellStyle name="20% - Accent1 4 4" xfId="6015"/>
    <cellStyle name="20% - Accent1 4 4 2" xfId="13480"/>
    <cellStyle name="20% - Accent1 4 4 2 2" xfId="47639"/>
    <cellStyle name="20% - Accent1 4 4 2 3" xfId="34319"/>
    <cellStyle name="20% - Accent1 4 4 3" xfId="26866"/>
    <cellStyle name="20% - Accent1 4 4 4" xfId="40188"/>
    <cellStyle name="20% - Accent1 4 4 5" xfId="21012"/>
    <cellStyle name="20% - Accent1 4 5" xfId="8899"/>
    <cellStyle name="20% - Accent1 4 5 2" xfId="29740"/>
    <cellStyle name="20% - Accent1 4 5 3" xfId="43060"/>
    <cellStyle name="20% - Accent1 4 5 4" xfId="16433"/>
    <cellStyle name="20% - Accent1 4 6" xfId="7629"/>
    <cellStyle name="20% - Accent1 4 6 2" xfId="41800"/>
    <cellStyle name="20% - Accent1 4 6 3" xfId="28480"/>
    <cellStyle name="20% - Accent1 4 7" xfId="22285"/>
    <cellStyle name="20% - Accent1 4 8" xfId="35609"/>
    <cellStyle name="20% - Accent1 4 9" xfId="15173"/>
    <cellStyle name="20% - Accent1 5" xfId="541"/>
    <cellStyle name="20% - Accent1 5 2" xfId="2951"/>
    <cellStyle name="20% - Accent1 5 2 2" xfId="10442"/>
    <cellStyle name="20% - Accent1 5 2 2 2" xfId="44602"/>
    <cellStyle name="20% - Accent1 5 2 2 3" xfId="31282"/>
    <cellStyle name="20% - Accent1 5 2 3" xfId="23829"/>
    <cellStyle name="20% - Accent1 5 2 4" xfId="37151"/>
    <cellStyle name="20% - Accent1 5 2 5" xfId="17975"/>
    <cellStyle name="20% - Accent1 5 3" xfId="4501"/>
    <cellStyle name="20% - Accent1 5 3 2" xfId="11966"/>
    <cellStyle name="20% - Accent1 5 3 2 2" xfId="46125"/>
    <cellStyle name="20% - Accent1 5 3 2 3" xfId="32805"/>
    <cellStyle name="20% - Accent1 5 3 3" xfId="25352"/>
    <cellStyle name="20% - Accent1 5 3 4" xfId="38674"/>
    <cellStyle name="20% - Accent1 5 3 5" xfId="19498"/>
    <cellStyle name="20% - Accent1 5 4" xfId="6044"/>
    <cellStyle name="20% - Accent1 5 4 2" xfId="13509"/>
    <cellStyle name="20% - Accent1 5 4 2 2" xfId="47668"/>
    <cellStyle name="20% - Accent1 5 4 2 3" xfId="34348"/>
    <cellStyle name="20% - Accent1 5 4 3" xfId="26895"/>
    <cellStyle name="20% - Accent1 5 4 4" xfId="40217"/>
    <cellStyle name="20% - Accent1 5 4 5" xfId="21041"/>
    <cellStyle name="20% - Accent1 5 5" xfId="8916"/>
    <cellStyle name="20% - Accent1 5 5 2" xfId="29757"/>
    <cellStyle name="20% - Accent1 5 5 3" xfId="43077"/>
    <cellStyle name="20% - Accent1 5 5 4" xfId="16450"/>
    <cellStyle name="20% - Accent1 5 6" xfId="7658"/>
    <cellStyle name="20% - Accent1 5 6 2" xfId="41829"/>
    <cellStyle name="20% - Accent1 5 6 3" xfId="28509"/>
    <cellStyle name="20% - Accent1 5 7" xfId="22302"/>
    <cellStyle name="20% - Accent1 5 8" xfId="35626"/>
    <cellStyle name="20% - Accent1 5 9" xfId="15202"/>
    <cellStyle name="20% - Accent1 6" xfId="558"/>
    <cellStyle name="20% - Accent1 6 2" xfId="2938"/>
    <cellStyle name="20% - Accent1 6 2 2" xfId="10433"/>
    <cellStyle name="20% - Accent1 6 2 2 2" xfId="44593"/>
    <cellStyle name="20% - Accent1 6 2 2 3" xfId="31273"/>
    <cellStyle name="20% - Accent1 6 2 3" xfId="23820"/>
    <cellStyle name="20% - Accent1 6 2 4" xfId="37142"/>
    <cellStyle name="20% - Accent1 6 2 5" xfId="17966"/>
    <cellStyle name="20% - Accent1 6 3" xfId="4492"/>
    <cellStyle name="20% - Accent1 6 3 2" xfId="11957"/>
    <cellStyle name="20% - Accent1 6 3 2 2" xfId="46116"/>
    <cellStyle name="20% - Accent1 6 3 2 3" xfId="32796"/>
    <cellStyle name="20% - Accent1 6 3 3" xfId="25343"/>
    <cellStyle name="20% - Accent1 6 3 4" xfId="38665"/>
    <cellStyle name="20% - Accent1 6 3 5" xfId="19489"/>
    <cellStyle name="20% - Accent1 6 4" xfId="6035"/>
    <cellStyle name="20% - Accent1 6 4 2" xfId="13500"/>
    <cellStyle name="20% - Accent1 6 4 2 2" xfId="47659"/>
    <cellStyle name="20% - Accent1 6 4 2 3" xfId="34339"/>
    <cellStyle name="20% - Accent1 6 4 3" xfId="26886"/>
    <cellStyle name="20% - Accent1 6 4 4" xfId="40208"/>
    <cellStyle name="20% - Accent1 6 4 5" xfId="21032"/>
    <cellStyle name="20% - Accent1 6 5" xfId="8933"/>
    <cellStyle name="20% - Accent1 6 5 2" xfId="29774"/>
    <cellStyle name="20% - Accent1 6 5 3" xfId="43094"/>
    <cellStyle name="20% - Accent1 6 5 4" xfId="16467"/>
    <cellStyle name="20% - Accent1 6 6" xfId="7649"/>
    <cellStyle name="20% - Accent1 6 6 2" xfId="41820"/>
    <cellStyle name="20% - Accent1 6 6 3" xfId="28500"/>
    <cellStyle name="20% - Accent1 6 7" xfId="22319"/>
    <cellStyle name="20% - Accent1 6 8" xfId="35643"/>
    <cellStyle name="20% - Accent1 6 9" xfId="15193"/>
    <cellStyle name="20% - Accent1 7" xfId="585"/>
    <cellStyle name="20% - Accent1 7 2" xfId="2894"/>
    <cellStyle name="20% - Accent1 7 2 2" xfId="10394"/>
    <cellStyle name="20% - Accent1 7 2 2 2" xfId="44554"/>
    <cellStyle name="20% - Accent1 7 2 2 3" xfId="31234"/>
    <cellStyle name="20% - Accent1 7 2 3" xfId="23781"/>
    <cellStyle name="20% - Accent1 7 2 4" xfId="37103"/>
    <cellStyle name="20% - Accent1 7 2 5" xfId="17927"/>
    <cellStyle name="20% - Accent1 7 3" xfId="4453"/>
    <cellStyle name="20% - Accent1 7 3 2" xfId="11918"/>
    <cellStyle name="20% - Accent1 7 3 2 2" xfId="46077"/>
    <cellStyle name="20% - Accent1 7 3 2 3" xfId="32757"/>
    <cellStyle name="20% - Accent1 7 3 3" xfId="25304"/>
    <cellStyle name="20% - Accent1 7 3 4" xfId="38626"/>
    <cellStyle name="20% - Accent1 7 3 5" xfId="19450"/>
    <cellStyle name="20% - Accent1 7 4" xfId="5996"/>
    <cellStyle name="20% - Accent1 7 4 2" xfId="13461"/>
    <cellStyle name="20% - Accent1 7 4 2 2" xfId="47620"/>
    <cellStyle name="20% - Accent1 7 4 2 3" xfId="34300"/>
    <cellStyle name="20% - Accent1 7 4 3" xfId="26847"/>
    <cellStyle name="20% - Accent1 7 4 4" xfId="40169"/>
    <cellStyle name="20% - Accent1 7 4 5" xfId="20993"/>
    <cellStyle name="20% - Accent1 7 5" xfId="8960"/>
    <cellStyle name="20% - Accent1 7 5 2" xfId="29801"/>
    <cellStyle name="20% - Accent1 7 5 3" xfId="43121"/>
    <cellStyle name="20% - Accent1 7 5 4" xfId="16494"/>
    <cellStyle name="20% - Accent1 7 6" xfId="7610"/>
    <cellStyle name="20% - Accent1 7 6 2" xfId="41781"/>
    <cellStyle name="20% - Accent1 7 6 3" xfId="28461"/>
    <cellStyle name="20% - Accent1 7 7" xfId="22346"/>
    <cellStyle name="20% - Accent1 7 8" xfId="35670"/>
    <cellStyle name="20% - Accent1 7 9" xfId="15154"/>
    <cellStyle name="20% - Accent1 8" xfId="857"/>
    <cellStyle name="20% - Accent1 9" xfId="1174"/>
    <cellStyle name="20% - Accent1 9 2" xfId="3060"/>
    <cellStyle name="20% - Accent1 9 2 2" xfId="10533"/>
    <cellStyle name="20% - Accent1 9 2 2 2" xfId="44693"/>
    <cellStyle name="20% - Accent1 9 2 2 3" xfId="31373"/>
    <cellStyle name="20% - Accent1 9 2 3" xfId="23920"/>
    <cellStyle name="20% - Accent1 9 2 4" xfId="37242"/>
    <cellStyle name="20% - Accent1 9 2 5" xfId="18066"/>
    <cellStyle name="20% - Accent1 9 3" xfId="4592"/>
    <cellStyle name="20% - Accent1 9 3 2" xfId="12057"/>
    <cellStyle name="20% - Accent1 9 3 2 2" xfId="46216"/>
    <cellStyle name="20% - Accent1 9 3 2 3" xfId="32896"/>
    <cellStyle name="20% - Accent1 9 3 3" xfId="25443"/>
    <cellStyle name="20% - Accent1 9 3 4" xfId="38765"/>
    <cellStyle name="20% - Accent1 9 3 5" xfId="19589"/>
    <cellStyle name="20% - Accent1 9 4" xfId="6135"/>
    <cellStyle name="20% - Accent1 9 4 2" xfId="13600"/>
    <cellStyle name="20% - Accent1 9 4 2 2" xfId="47759"/>
    <cellStyle name="20% - Accent1 9 4 2 3" xfId="34439"/>
    <cellStyle name="20% - Accent1 9 4 3" xfId="26986"/>
    <cellStyle name="20% - Accent1 9 4 4" xfId="40308"/>
    <cellStyle name="20% - Accent1 9 4 5" xfId="21132"/>
    <cellStyle name="20% - Accent1 9 5" xfId="9023"/>
    <cellStyle name="20% - Accent1 9 5 2" xfId="29864"/>
    <cellStyle name="20% - Accent1 9 5 3" xfId="43184"/>
    <cellStyle name="20% - Accent1 9 5 4" xfId="16557"/>
    <cellStyle name="20% - Accent1 9 6" xfId="7749"/>
    <cellStyle name="20% - Accent1 9 6 2" xfId="41920"/>
    <cellStyle name="20% - Accent1 9 6 3" xfId="28600"/>
    <cellStyle name="20% - Accent1 9 7" xfId="22410"/>
    <cellStyle name="20% - Accent1 9 8" xfId="35733"/>
    <cellStyle name="20% - Accent1 9 9" xfId="15293"/>
    <cellStyle name="20% - Accent2" xfId="26" builtinId="34" customBuiltin="1"/>
    <cellStyle name="20% - Accent2 10" xfId="1267"/>
    <cellStyle name="20% - Accent2 10 2" xfId="3150"/>
    <cellStyle name="20% - Accent2 10 2 2" xfId="10619"/>
    <cellStyle name="20% - Accent2 10 2 2 2" xfId="44779"/>
    <cellStyle name="20% - Accent2 10 2 2 3" xfId="31459"/>
    <cellStyle name="20% - Accent2 10 2 3" xfId="24006"/>
    <cellStyle name="20% - Accent2 10 2 4" xfId="37328"/>
    <cellStyle name="20% - Accent2 10 2 5" xfId="18152"/>
    <cellStyle name="20% - Accent2 10 3" xfId="4678"/>
    <cellStyle name="20% - Accent2 10 3 2" xfId="12143"/>
    <cellStyle name="20% - Accent2 10 3 2 2" xfId="46302"/>
    <cellStyle name="20% - Accent2 10 3 2 3" xfId="32982"/>
    <cellStyle name="20% - Accent2 10 3 3" xfId="25529"/>
    <cellStyle name="20% - Accent2 10 3 4" xfId="38851"/>
    <cellStyle name="20% - Accent2 10 3 5" xfId="19675"/>
    <cellStyle name="20% - Accent2 10 4" xfId="6221"/>
    <cellStyle name="20% - Accent2 10 4 2" xfId="13686"/>
    <cellStyle name="20% - Accent2 10 4 2 2" xfId="47845"/>
    <cellStyle name="20% - Accent2 10 4 2 3" xfId="34525"/>
    <cellStyle name="20% - Accent2 10 4 3" xfId="27072"/>
    <cellStyle name="20% - Accent2 10 4 4" xfId="40394"/>
    <cellStyle name="20% - Accent2 10 4 5" xfId="21218"/>
    <cellStyle name="20% - Accent2 10 5" xfId="9109"/>
    <cellStyle name="20% - Accent2 10 5 2" xfId="29950"/>
    <cellStyle name="20% - Accent2 10 5 3" xfId="43270"/>
    <cellStyle name="20% - Accent2 10 5 4" xfId="16643"/>
    <cellStyle name="20% - Accent2 10 6" xfId="7835"/>
    <cellStyle name="20% - Accent2 10 6 2" xfId="42006"/>
    <cellStyle name="20% - Accent2 10 6 3" xfId="28686"/>
    <cellStyle name="20% - Accent2 10 7" xfId="22496"/>
    <cellStyle name="20% - Accent2 10 8" xfId="35819"/>
    <cellStyle name="20% - Accent2 10 9" xfId="15379"/>
    <cellStyle name="20% - Accent2 11" xfId="1751"/>
    <cellStyle name="20% - Accent2 11 2" xfId="3311"/>
    <cellStyle name="20% - Accent2 11 2 2" xfId="10776"/>
    <cellStyle name="20% - Accent2 11 2 2 2" xfId="44936"/>
    <cellStyle name="20% - Accent2 11 2 2 3" xfId="31616"/>
    <cellStyle name="20% - Accent2 11 2 3" xfId="24163"/>
    <cellStyle name="20% - Accent2 11 2 4" xfId="37485"/>
    <cellStyle name="20% - Accent2 11 2 5" xfId="18309"/>
    <cellStyle name="20% - Accent2 11 3" xfId="4835"/>
    <cellStyle name="20% - Accent2 11 3 2" xfId="12300"/>
    <cellStyle name="20% - Accent2 11 3 2 2" xfId="46459"/>
    <cellStyle name="20% - Accent2 11 3 2 3" xfId="33139"/>
    <cellStyle name="20% - Accent2 11 3 3" xfId="25686"/>
    <cellStyle name="20% - Accent2 11 3 4" xfId="39008"/>
    <cellStyle name="20% - Accent2 11 3 5" xfId="19832"/>
    <cellStyle name="20% - Accent2 11 4" xfId="6378"/>
    <cellStyle name="20% - Accent2 11 4 2" xfId="13843"/>
    <cellStyle name="20% - Accent2 11 4 2 2" xfId="48002"/>
    <cellStyle name="20% - Accent2 11 4 2 3" xfId="34682"/>
    <cellStyle name="20% - Accent2 11 4 3" xfId="27229"/>
    <cellStyle name="20% - Accent2 11 4 4" xfId="40551"/>
    <cellStyle name="20% - Accent2 11 4 5" xfId="21375"/>
    <cellStyle name="20% - Accent2 11 5" xfId="9266"/>
    <cellStyle name="20% - Accent2 11 5 2" xfId="30107"/>
    <cellStyle name="20% - Accent2 11 5 3" xfId="43427"/>
    <cellStyle name="20% - Accent2 11 5 4" xfId="16800"/>
    <cellStyle name="20% - Accent2 11 6" xfId="7992"/>
    <cellStyle name="20% - Accent2 11 6 2" xfId="42163"/>
    <cellStyle name="20% - Accent2 11 6 3" xfId="28843"/>
    <cellStyle name="20% - Accent2 11 7" xfId="22654"/>
    <cellStyle name="20% - Accent2 11 8" xfId="35976"/>
    <cellStyle name="20% - Accent2 11 9" xfId="15536"/>
    <cellStyle name="20% - Accent2 12" xfId="1768"/>
    <cellStyle name="20% - Accent2 12 2" xfId="3328"/>
    <cellStyle name="20% - Accent2 12 2 2" xfId="10793"/>
    <cellStyle name="20% - Accent2 12 2 2 2" xfId="44953"/>
    <cellStyle name="20% - Accent2 12 2 2 3" xfId="31633"/>
    <cellStyle name="20% - Accent2 12 2 3" xfId="24180"/>
    <cellStyle name="20% - Accent2 12 2 4" xfId="37502"/>
    <cellStyle name="20% - Accent2 12 2 5" xfId="18326"/>
    <cellStyle name="20% - Accent2 12 3" xfId="4852"/>
    <cellStyle name="20% - Accent2 12 3 2" xfId="12317"/>
    <cellStyle name="20% - Accent2 12 3 2 2" xfId="46476"/>
    <cellStyle name="20% - Accent2 12 3 2 3" xfId="33156"/>
    <cellStyle name="20% - Accent2 12 3 3" xfId="25703"/>
    <cellStyle name="20% - Accent2 12 3 4" xfId="39025"/>
    <cellStyle name="20% - Accent2 12 3 5" xfId="19849"/>
    <cellStyle name="20% - Accent2 12 4" xfId="6395"/>
    <cellStyle name="20% - Accent2 12 4 2" xfId="13860"/>
    <cellStyle name="20% - Accent2 12 4 2 2" xfId="48019"/>
    <cellStyle name="20% - Accent2 12 4 2 3" xfId="34699"/>
    <cellStyle name="20% - Accent2 12 4 3" xfId="27246"/>
    <cellStyle name="20% - Accent2 12 4 4" xfId="40568"/>
    <cellStyle name="20% - Accent2 12 4 5" xfId="21392"/>
    <cellStyle name="20% - Accent2 12 5" xfId="9283"/>
    <cellStyle name="20% - Accent2 12 5 2" xfId="30124"/>
    <cellStyle name="20% - Accent2 12 5 3" xfId="43444"/>
    <cellStyle name="20% - Accent2 12 5 4" xfId="16817"/>
    <cellStyle name="20% - Accent2 12 6" xfId="8009"/>
    <cellStyle name="20% - Accent2 12 6 2" xfId="42180"/>
    <cellStyle name="20% - Accent2 12 6 3" xfId="28860"/>
    <cellStyle name="20% - Accent2 12 7" xfId="22671"/>
    <cellStyle name="20% - Accent2 12 8" xfId="35993"/>
    <cellStyle name="20% - Accent2 12 9" xfId="15553"/>
    <cellStyle name="20% - Accent2 13" xfId="1789"/>
    <cellStyle name="20% - Accent2 13 2" xfId="3349"/>
    <cellStyle name="20% - Accent2 13 2 2" xfId="10814"/>
    <cellStyle name="20% - Accent2 13 2 2 2" xfId="44974"/>
    <cellStyle name="20% - Accent2 13 2 2 3" xfId="31654"/>
    <cellStyle name="20% - Accent2 13 2 3" xfId="24201"/>
    <cellStyle name="20% - Accent2 13 2 4" xfId="37523"/>
    <cellStyle name="20% - Accent2 13 2 5" xfId="18347"/>
    <cellStyle name="20% - Accent2 13 3" xfId="4873"/>
    <cellStyle name="20% - Accent2 13 3 2" xfId="12338"/>
    <cellStyle name="20% - Accent2 13 3 2 2" xfId="46497"/>
    <cellStyle name="20% - Accent2 13 3 2 3" xfId="33177"/>
    <cellStyle name="20% - Accent2 13 3 3" xfId="25724"/>
    <cellStyle name="20% - Accent2 13 3 4" xfId="39046"/>
    <cellStyle name="20% - Accent2 13 3 5" xfId="19870"/>
    <cellStyle name="20% - Accent2 13 4" xfId="6416"/>
    <cellStyle name="20% - Accent2 13 4 2" xfId="13881"/>
    <cellStyle name="20% - Accent2 13 4 2 2" xfId="48040"/>
    <cellStyle name="20% - Accent2 13 4 2 3" xfId="34720"/>
    <cellStyle name="20% - Accent2 13 4 3" xfId="27267"/>
    <cellStyle name="20% - Accent2 13 4 4" xfId="40589"/>
    <cellStyle name="20% - Accent2 13 4 5" xfId="21413"/>
    <cellStyle name="20% - Accent2 13 5" xfId="9304"/>
    <cellStyle name="20% - Accent2 13 5 2" xfId="30145"/>
    <cellStyle name="20% - Accent2 13 5 3" xfId="43465"/>
    <cellStyle name="20% - Accent2 13 5 4" xfId="16838"/>
    <cellStyle name="20% - Accent2 13 6" xfId="8030"/>
    <cellStyle name="20% - Accent2 13 6 2" xfId="42201"/>
    <cellStyle name="20% - Accent2 13 6 3" xfId="28881"/>
    <cellStyle name="20% - Accent2 13 7" xfId="22692"/>
    <cellStyle name="20% - Accent2 13 8" xfId="36014"/>
    <cellStyle name="20% - Accent2 13 9" xfId="15574"/>
    <cellStyle name="20% - Accent2 14" xfId="1807"/>
    <cellStyle name="20% - Accent2 14 2" xfId="3367"/>
    <cellStyle name="20% - Accent2 14 2 2" xfId="10832"/>
    <cellStyle name="20% - Accent2 14 2 2 2" xfId="44992"/>
    <cellStyle name="20% - Accent2 14 2 2 3" xfId="31672"/>
    <cellStyle name="20% - Accent2 14 2 3" xfId="24219"/>
    <cellStyle name="20% - Accent2 14 2 4" xfId="37541"/>
    <cellStyle name="20% - Accent2 14 2 5" xfId="18365"/>
    <cellStyle name="20% - Accent2 14 3" xfId="4891"/>
    <cellStyle name="20% - Accent2 14 3 2" xfId="12356"/>
    <cellStyle name="20% - Accent2 14 3 2 2" xfId="46515"/>
    <cellStyle name="20% - Accent2 14 3 2 3" xfId="33195"/>
    <cellStyle name="20% - Accent2 14 3 3" xfId="25742"/>
    <cellStyle name="20% - Accent2 14 3 4" xfId="39064"/>
    <cellStyle name="20% - Accent2 14 3 5" xfId="19888"/>
    <cellStyle name="20% - Accent2 14 4" xfId="6434"/>
    <cellStyle name="20% - Accent2 14 4 2" xfId="13899"/>
    <cellStyle name="20% - Accent2 14 4 2 2" xfId="48058"/>
    <cellStyle name="20% - Accent2 14 4 2 3" xfId="34738"/>
    <cellStyle name="20% - Accent2 14 4 3" xfId="27285"/>
    <cellStyle name="20% - Accent2 14 4 4" xfId="40607"/>
    <cellStyle name="20% - Accent2 14 4 5" xfId="21431"/>
    <cellStyle name="20% - Accent2 14 5" xfId="9322"/>
    <cellStyle name="20% - Accent2 14 5 2" xfId="30163"/>
    <cellStyle name="20% - Accent2 14 5 3" xfId="43483"/>
    <cellStyle name="20% - Accent2 14 5 4" xfId="16856"/>
    <cellStyle name="20% - Accent2 14 6" xfId="8048"/>
    <cellStyle name="20% - Accent2 14 6 2" xfId="42219"/>
    <cellStyle name="20% - Accent2 14 6 3" xfId="28899"/>
    <cellStyle name="20% - Accent2 14 7" xfId="22710"/>
    <cellStyle name="20% - Accent2 14 8" xfId="36032"/>
    <cellStyle name="20% - Accent2 14 9" xfId="15592"/>
    <cellStyle name="20% - Accent2 15" xfId="2084"/>
    <cellStyle name="20% - Accent2 15 2" xfId="3637"/>
    <cellStyle name="20% - Accent2 15 2 2" xfId="11102"/>
    <cellStyle name="20% - Accent2 15 2 2 2" xfId="45262"/>
    <cellStyle name="20% - Accent2 15 2 2 3" xfId="31942"/>
    <cellStyle name="20% - Accent2 15 2 3" xfId="24489"/>
    <cellStyle name="20% - Accent2 15 2 4" xfId="37811"/>
    <cellStyle name="20% - Accent2 15 2 5" xfId="18635"/>
    <cellStyle name="20% - Accent2 15 3" xfId="5161"/>
    <cellStyle name="20% - Accent2 15 3 2" xfId="12626"/>
    <cellStyle name="20% - Accent2 15 3 2 2" xfId="46785"/>
    <cellStyle name="20% - Accent2 15 3 2 3" xfId="33465"/>
    <cellStyle name="20% - Accent2 15 3 3" xfId="26012"/>
    <cellStyle name="20% - Accent2 15 3 4" xfId="39334"/>
    <cellStyle name="20% - Accent2 15 3 5" xfId="20158"/>
    <cellStyle name="20% - Accent2 15 4" xfId="6704"/>
    <cellStyle name="20% - Accent2 15 4 2" xfId="14169"/>
    <cellStyle name="20% - Accent2 15 4 2 2" xfId="48328"/>
    <cellStyle name="20% - Accent2 15 4 2 3" xfId="35008"/>
    <cellStyle name="20% - Accent2 15 4 3" xfId="27555"/>
    <cellStyle name="20% - Accent2 15 4 4" xfId="40877"/>
    <cellStyle name="20% - Accent2 15 4 5" xfId="21701"/>
    <cellStyle name="20% - Accent2 15 5" xfId="9592"/>
    <cellStyle name="20% - Accent2 15 5 2" xfId="30433"/>
    <cellStyle name="20% - Accent2 15 5 3" xfId="43753"/>
    <cellStyle name="20% - Accent2 15 5 4" xfId="17126"/>
    <cellStyle name="20% - Accent2 15 6" xfId="8318"/>
    <cellStyle name="20% - Accent2 15 6 2" xfId="42489"/>
    <cellStyle name="20% - Accent2 15 6 3" xfId="29169"/>
    <cellStyle name="20% - Accent2 15 7" xfId="22980"/>
    <cellStyle name="20% - Accent2 15 8" xfId="36302"/>
    <cellStyle name="20% - Accent2 15 9" xfId="15862"/>
    <cellStyle name="20% - Accent2 16" xfId="2145"/>
    <cellStyle name="20% - Accent2 16 2" xfId="3688"/>
    <cellStyle name="20% - Accent2 16 2 2" xfId="11153"/>
    <cellStyle name="20% - Accent2 16 2 2 2" xfId="45313"/>
    <cellStyle name="20% - Accent2 16 2 2 3" xfId="31993"/>
    <cellStyle name="20% - Accent2 16 2 3" xfId="24540"/>
    <cellStyle name="20% - Accent2 16 2 4" xfId="37862"/>
    <cellStyle name="20% - Accent2 16 2 5" xfId="18686"/>
    <cellStyle name="20% - Accent2 16 3" xfId="5212"/>
    <cellStyle name="20% - Accent2 16 3 2" xfId="12677"/>
    <cellStyle name="20% - Accent2 16 3 2 2" xfId="46836"/>
    <cellStyle name="20% - Accent2 16 3 2 3" xfId="33516"/>
    <cellStyle name="20% - Accent2 16 3 3" xfId="26063"/>
    <cellStyle name="20% - Accent2 16 3 4" xfId="39385"/>
    <cellStyle name="20% - Accent2 16 3 5" xfId="20209"/>
    <cellStyle name="20% - Accent2 16 4" xfId="6755"/>
    <cellStyle name="20% - Accent2 16 4 2" xfId="14220"/>
    <cellStyle name="20% - Accent2 16 4 2 2" xfId="48379"/>
    <cellStyle name="20% - Accent2 16 4 2 3" xfId="35059"/>
    <cellStyle name="20% - Accent2 16 4 3" xfId="27606"/>
    <cellStyle name="20% - Accent2 16 4 4" xfId="40928"/>
    <cellStyle name="20% - Accent2 16 4 5" xfId="21752"/>
    <cellStyle name="20% - Accent2 16 5" xfId="9652"/>
    <cellStyle name="20% - Accent2 16 5 2" xfId="30493"/>
    <cellStyle name="20% - Accent2 16 5 3" xfId="43813"/>
    <cellStyle name="20% - Accent2 16 5 4" xfId="17186"/>
    <cellStyle name="20% - Accent2 16 6" xfId="8369"/>
    <cellStyle name="20% - Accent2 16 6 2" xfId="42540"/>
    <cellStyle name="20% - Accent2 16 6 3" xfId="29220"/>
    <cellStyle name="20% - Accent2 16 7" xfId="23040"/>
    <cellStyle name="20% - Accent2 16 8" xfId="36362"/>
    <cellStyle name="20% - Accent2 16 9" xfId="15913"/>
    <cellStyle name="20% - Accent2 17" xfId="2481"/>
    <cellStyle name="20% - Accent2 17 2" xfId="5542"/>
    <cellStyle name="20% - Accent2 17 2 2" xfId="13007"/>
    <cellStyle name="20% - Accent2 17 2 2 2" xfId="47166"/>
    <cellStyle name="20% - Accent2 17 2 2 3" xfId="33846"/>
    <cellStyle name="20% - Accent2 17 2 3" xfId="26393"/>
    <cellStyle name="20% - Accent2 17 2 4" xfId="39715"/>
    <cellStyle name="20% - Accent2 17 2 5" xfId="20539"/>
    <cellStyle name="20% - Accent2 17 3" xfId="7085"/>
    <cellStyle name="20% - Accent2 17 3 2" xfId="14550"/>
    <cellStyle name="20% - Accent2 17 3 2 2" xfId="48709"/>
    <cellStyle name="20% - Accent2 17 3 2 3" xfId="35389"/>
    <cellStyle name="20% - Accent2 17 3 3" xfId="27936"/>
    <cellStyle name="20% - Accent2 17 3 4" xfId="41258"/>
    <cellStyle name="20% - Accent2 17 3 5" xfId="22082"/>
    <cellStyle name="20% - Accent2 17 4" xfId="9988"/>
    <cellStyle name="20% - Accent2 17 4 2" xfId="30828"/>
    <cellStyle name="20% - Accent2 17 4 3" xfId="44148"/>
    <cellStyle name="20% - Accent2 17 4 4" xfId="17521"/>
    <cellStyle name="20% - Accent2 17 5" xfId="8699"/>
    <cellStyle name="20% - Accent2 17 5 2" xfId="42870"/>
    <cellStyle name="20% - Accent2 17 5 3" xfId="29550"/>
    <cellStyle name="20% - Accent2 17 6" xfId="23375"/>
    <cellStyle name="20% - Accent2 17 7" xfId="36697"/>
    <cellStyle name="20% - Accent2 17 8" xfId="16243"/>
    <cellStyle name="20% - Accent2 18" xfId="4078"/>
    <cellStyle name="20% - Accent2 18 2" xfId="11543"/>
    <cellStyle name="20% - Accent2 18 2 2" xfId="45703"/>
    <cellStyle name="20% - Accent2 18 2 3" xfId="32383"/>
    <cellStyle name="20% - Accent2 18 3" xfId="24930"/>
    <cellStyle name="20% - Accent2 18 4" xfId="38252"/>
    <cellStyle name="20% - Accent2 18 5" xfId="19076"/>
    <cellStyle name="20% - Accent2 19" xfId="5918"/>
    <cellStyle name="20% - Accent2 19 2" xfId="13383"/>
    <cellStyle name="20% - Accent2 19 2 2" xfId="47542"/>
    <cellStyle name="20% - Accent2 19 2 3" xfId="34222"/>
    <cellStyle name="20% - Accent2 19 3" xfId="26769"/>
    <cellStyle name="20% - Accent2 19 4" xfId="40091"/>
    <cellStyle name="20% - Accent2 19 5" xfId="20915"/>
    <cellStyle name="20% - Accent2 2" xfId="51"/>
    <cellStyle name="20% - Accent2 2 2" xfId="887"/>
    <cellStyle name="20% - Accent2 2 3" xfId="3006"/>
    <cellStyle name="20% - Accent2 2 3 2" xfId="4545"/>
    <cellStyle name="20% - Accent2 2 3 2 2" xfId="12010"/>
    <cellStyle name="20% - Accent2 2 3 2 2 2" xfId="46169"/>
    <cellStyle name="20% - Accent2 2 3 2 2 3" xfId="32849"/>
    <cellStyle name="20% - Accent2 2 3 2 3" xfId="25396"/>
    <cellStyle name="20% - Accent2 2 3 2 4" xfId="38718"/>
    <cellStyle name="20% - Accent2 2 3 2 5" xfId="19542"/>
    <cellStyle name="20% - Accent2 2 3 3" xfId="6088"/>
    <cellStyle name="20% - Accent2 2 3 3 2" xfId="13553"/>
    <cellStyle name="20% - Accent2 2 3 3 2 2" xfId="47712"/>
    <cellStyle name="20% - Accent2 2 3 3 2 3" xfId="34392"/>
    <cellStyle name="20% - Accent2 2 3 3 3" xfId="26939"/>
    <cellStyle name="20% - Accent2 2 3 3 4" xfId="40261"/>
    <cellStyle name="20% - Accent2 2 3 3 5" xfId="21085"/>
    <cellStyle name="20% - Accent2 2 3 4" xfId="10486"/>
    <cellStyle name="20% - Accent2 2 3 4 2" xfId="31326"/>
    <cellStyle name="20% - Accent2 2 3 4 3" xfId="44646"/>
    <cellStyle name="20% - Accent2 2 3 4 4" xfId="18019"/>
    <cellStyle name="20% - Accent2 2 3 5" xfId="7702"/>
    <cellStyle name="20% - Accent2 2 3 5 2" xfId="41873"/>
    <cellStyle name="20% - Accent2 2 3 5 3" xfId="28553"/>
    <cellStyle name="20% - Accent2 2 3 6" xfId="23873"/>
    <cellStyle name="20% - Accent2 2 3 7" xfId="37195"/>
    <cellStyle name="20% - Accent2 2 3 8" xfId="15246"/>
    <cellStyle name="20% - Accent2 2 4" xfId="8830"/>
    <cellStyle name="20% - Accent2 2 4 2" xfId="29680"/>
    <cellStyle name="20% - Accent2 2 4 3" xfId="43000"/>
    <cellStyle name="20% - Accent2 2 4 4" xfId="16373"/>
    <cellStyle name="20% - Accent2 2 5" xfId="22219"/>
    <cellStyle name="20% - Accent2 2 6" xfId="35548"/>
    <cellStyle name="20% - Accent2 20" xfId="7164"/>
    <cellStyle name="20% - Accent2 20 2" xfId="14629"/>
    <cellStyle name="20% - Accent2 20 2 2" xfId="48788"/>
    <cellStyle name="20% - Accent2 20 2 3" xfId="35468"/>
    <cellStyle name="20% - Accent2 20 3" xfId="28015"/>
    <cellStyle name="20% - Accent2 20 4" xfId="41337"/>
    <cellStyle name="20% - Accent2 20 5" xfId="22161"/>
    <cellStyle name="20% - Accent2 21" xfId="7194"/>
    <cellStyle name="20% - Accent2 21 2" xfId="28045"/>
    <cellStyle name="20% - Accent2 21 3" xfId="41367"/>
    <cellStyle name="20% - Accent2 21 4" xfId="22191"/>
    <cellStyle name="20% - Accent2 22" xfId="8814"/>
    <cellStyle name="20% - Accent2 22 2" xfId="29664"/>
    <cellStyle name="20% - Accent2 22 3" xfId="42984"/>
    <cellStyle name="20% - Accent2 22 4" xfId="16357"/>
    <cellStyle name="20% - Accent2 23" xfId="14667"/>
    <cellStyle name="20% - Accent2 23 2" xfId="48826"/>
    <cellStyle name="20% - Accent2 23 3" xfId="35498"/>
    <cellStyle name="20% - Accent2 24" xfId="14708"/>
    <cellStyle name="20% - Accent2 24 2" xfId="48867"/>
    <cellStyle name="20% - Accent2 24 3" xfId="22203"/>
    <cellStyle name="20% - Accent2 25" xfId="14739"/>
    <cellStyle name="20% - Accent2 26" xfId="48898"/>
    <cellStyle name="20% - Accent2 3" xfId="509"/>
    <cellStyle name="20% - Accent2 3 2" xfId="1151"/>
    <cellStyle name="20% - Accent2 3 3" xfId="2859"/>
    <cellStyle name="20% - Accent2 3 3 2" xfId="4423"/>
    <cellStyle name="20% - Accent2 3 3 2 2" xfId="11888"/>
    <cellStyle name="20% - Accent2 3 3 2 2 2" xfId="46047"/>
    <cellStyle name="20% - Accent2 3 3 2 2 3" xfId="32727"/>
    <cellStyle name="20% - Accent2 3 3 2 3" xfId="25274"/>
    <cellStyle name="20% - Accent2 3 3 2 4" xfId="38596"/>
    <cellStyle name="20% - Accent2 3 3 2 5" xfId="19420"/>
    <cellStyle name="20% - Accent2 3 3 3" xfId="5966"/>
    <cellStyle name="20% - Accent2 3 3 3 2" xfId="13431"/>
    <cellStyle name="20% - Accent2 3 3 3 2 2" xfId="47590"/>
    <cellStyle name="20% - Accent2 3 3 3 2 3" xfId="34270"/>
    <cellStyle name="20% - Accent2 3 3 3 3" xfId="26817"/>
    <cellStyle name="20% - Accent2 3 3 3 4" xfId="40139"/>
    <cellStyle name="20% - Accent2 3 3 3 5" xfId="20963"/>
    <cellStyle name="20% - Accent2 3 3 4" xfId="10364"/>
    <cellStyle name="20% - Accent2 3 3 4 2" xfId="31204"/>
    <cellStyle name="20% - Accent2 3 3 4 3" xfId="44524"/>
    <cellStyle name="20% - Accent2 3 3 4 4" xfId="17897"/>
    <cellStyle name="20% - Accent2 3 3 5" xfId="7580"/>
    <cellStyle name="20% - Accent2 3 3 5 2" xfId="41751"/>
    <cellStyle name="20% - Accent2 3 3 5 3" xfId="28431"/>
    <cellStyle name="20% - Accent2 3 3 6" xfId="23751"/>
    <cellStyle name="20% - Accent2 3 3 7" xfId="37073"/>
    <cellStyle name="20% - Accent2 3 3 8" xfId="15124"/>
    <cellStyle name="20% - Accent2 3 4" xfId="8884"/>
    <cellStyle name="20% - Accent2 3 4 2" xfId="29725"/>
    <cellStyle name="20% - Accent2 3 4 3" xfId="43045"/>
    <cellStyle name="20% - Accent2 3 4 4" xfId="16418"/>
    <cellStyle name="20% - Accent2 3 5" xfId="22270"/>
    <cellStyle name="20% - Accent2 3 6" xfId="35594"/>
    <cellStyle name="20% - Accent2 4" xfId="526"/>
    <cellStyle name="20% - Accent2 4 2" xfId="2873"/>
    <cellStyle name="20% - Accent2 4 2 2" xfId="10377"/>
    <cellStyle name="20% - Accent2 4 2 2 2" xfId="44537"/>
    <cellStyle name="20% - Accent2 4 2 2 3" xfId="31217"/>
    <cellStyle name="20% - Accent2 4 2 3" xfId="23764"/>
    <cellStyle name="20% - Accent2 4 2 4" xfId="37086"/>
    <cellStyle name="20% - Accent2 4 2 5" xfId="17910"/>
    <cellStyle name="20% - Accent2 4 3" xfId="4436"/>
    <cellStyle name="20% - Accent2 4 3 2" xfId="11901"/>
    <cellStyle name="20% - Accent2 4 3 2 2" xfId="46060"/>
    <cellStyle name="20% - Accent2 4 3 2 3" xfId="32740"/>
    <cellStyle name="20% - Accent2 4 3 3" xfId="25287"/>
    <cellStyle name="20% - Accent2 4 3 4" xfId="38609"/>
    <cellStyle name="20% - Accent2 4 3 5" xfId="19433"/>
    <cellStyle name="20% - Accent2 4 4" xfId="5979"/>
    <cellStyle name="20% - Accent2 4 4 2" xfId="13444"/>
    <cellStyle name="20% - Accent2 4 4 2 2" xfId="47603"/>
    <cellStyle name="20% - Accent2 4 4 2 3" xfId="34283"/>
    <cellStyle name="20% - Accent2 4 4 3" xfId="26830"/>
    <cellStyle name="20% - Accent2 4 4 4" xfId="40152"/>
    <cellStyle name="20% - Accent2 4 4 5" xfId="20976"/>
    <cellStyle name="20% - Accent2 4 5" xfId="8901"/>
    <cellStyle name="20% - Accent2 4 5 2" xfId="29742"/>
    <cellStyle name="20% - Accent2 4 5 3" xfId="43062"/>
    <cellStyle name="20% - Accent2 4 5 4" xfId="16435"/>
    <cellStyle name="20% - Accent2 4 6" xfId="7593"/>
    <cellStyle name="20% - Accent2 4 6 2" xfId="41764"/>
    <cellStyle name="20% - Accent2 4 6 3" xfId="28444"/>
    <cellStyle name="20% - Accent2 4 7" xfId="22287"/>
    <cellStyle name="20% - Accent2 4 8" xfId="35611"/>
    <cellStyle name="20% - Accent2 4 9" xfId="15137"/>
    <cellStyle name="20% - Accent2 5" xfId="543"/>
    <cellStyle name="20% - Accent2 5 2" xfId="2921"/>
    <cellStyle name="20% - Accent2 5 2 2" xfId="10418"/>
    <cellStyle name="20% - Accent2 5 2 2 2" xfId="44578"/>
    <cellStyle name="20% - Accent2 5 2 2 3" xfId="31258"/>
    <cellStyle name="20% - Accent2 5 2 3" xfId="23805"/>
    <cellStyle name="20% - Accent2 5 2 4" xfId="37127"/>
    <cellStyle name="20% - Accent2 5 2 5" xfId="17951"/>
    <cellStyle name="20% - Accent2 5 3" xfId="4477"/>
    <cellStyle name="20% - Accent2 5 3 2" xfId="11942"/>
    <cellStyle name="20% - Accent2 5 3 2 2" xfId="46101"/>
    <cellStyle name="20% - Accent2 5 3 2 3" xfId="32781"/>
    <cellStyle name="20% - Accent2 5 3 3" xfId="25328"/>
    <cellStyle name="20% - Accent2 5 3 4" xfId="38650"/>
    <cellStyle name="20% - Accent2 5 3 5" xfId="19474"/>
    <cellStyle name="20% - Accent2 5 4" xfId="6020"/>
    <cellStyle name="20% - Accent2 5 4 2" xfId="13485"/>
    <cellStyle name="20% - Accent2 5 4 2 2" xfId="47644"/>
    <cellStyle name="20% - Accent2 5 4 2 3" xfId="34324"/>
    <cellStyle name="20% - Accent2 5 4 3" xfId="26871"/>
    <cellStyle name="20% - Accent2 5 4 4" xfId="40193"/>
    <cellStyle name="20% - Accent2 5 4 5" xfId="21017"/>
    <cellStyle name="20% - Accent2 5 5" xfId="8918"/>
    <cellStyle name="20% - Accent2 5 5 2" xfId="29759"/>
    <cellStyle name="20% - Accent2 5 5 3" xfId="43079"/>
    <cellStyle name="20% - Accent2 5 5 4" xfId="16452"/>
    <cellStyle name="20% - Accent2 5 6" xfId="7634"/>
    <cellStyle name="20% - Accent2 5 6 2" xfId="41805"/>
    <cellStyle name="20% - Accent2 5 6 3" xfId="28485"/>
    <cellStyle name="20% - Accent2 5 7" xfId="22304"/>
    <cellStyle name="20% - Accent2 5 8" xfId="35628"/>
    <cellStyle name="20% - Accent2 5 9" xfId="15178"/>
    <cellStyle name="20% - Accent2 6" xfId="560"/>
    <cellStyle name="20% - Accent2 6 2" xfId="2862"/>
    <cellStyle name="20% - Accent2 6 2 2" xfId="10367"/>
    <cellStyle name="20% - Accent2 6 2 2 2" xfId="44527"/>
    <cellStyle name="20% - Accent2 6 2 2 3" xfId="31207"/>
    <cellStyle name="20% - Accent2 6 2 3" xfId="23754"/>
    <cellStyle name="20% - Accent2 6 2 4" xfId="37076"/>
    <cellStyle name="20% - Accent2 6 2 5" xfId="17900"/>
    <cellStyle name="20% - Accent2 6 3" xfId="4426"/>
    <cellStyle name="20% - Accent2 6 3 2" xfId="11891"/>
    <cellStyle name="20% - Accent2 6 3 2 2" xfId="46050"/>
    <cellStyle name="20% - Accent2 6 3 2 3" xfId="32730"/>
    <cellStyle name="20% - Accent2 6 3 3" xfId="25277"/>
    <cellStyle name="20% - Accent2 6 3 4" xfId="38599"/>
    <cellStyle name="20% - Accent2 6 3 5" xfId="19423"/>
    <cellStyle name="20% - Accent2 6 4" xfId="5969"/>
    <cellStyle name="20% - Accent2 6 4 2" xfId="13434"/>
    <cellStyle name="20% - Accent2 6 4 2 2" xfId="47593"/>
    <cellStyle name="20% - Accent2 6 4 2 3" xfId="34273"/>
    <cellStyle name="20% - Accent2 6 4 3" xfId="26820"/>
    <cellStyle name="20% - Accent2 6 4 4" xfId="40142"/>
    <cellStyle name="20% - Accent2 6 4 5" xfId="20966"/>
    <cellStyle name="20% - Accent2 6 5" xfId="8935"/>
    <cellStyle name="20% - Accent2 6 5 2" xfId="29776"/>
    <cellStyle name="20% - Accent2 6 5 3" xfId="43096"/>
    <cellStyle name="20% - Accent2 6 5 4" xfId="16469"/>
    <cellStyle name="20% - Accent2 6 6" xfId="7583"/>
    <cellStyle name="20% - Accent2 6 6 2" xfId="41754"/>
    <cellStyle name="20% - Accent2 6 6 3" xfId="28434"/>
    <cellStyle name="20% - Accent2 6 7" xfId="22321"/>
    <cellStyle name="20% - Accent2 6 8" xfId="35645"/>
    <cellStyle name="20% - Accent2 6 9" xfId="15127"/>
    <cellStyle name="20% - Accent2 7" xfId="587"/>
    <cellStyle name="20% - Accent2 7 2" xfId="2930"/>
    <cellStyle name="20% - Accent2 7 2 2" xfId="10425"/>
    <cellStyle name="20% - Accent2 7 2 2 2" xfId="44585"/>
    <cellStyle name="20% - Accent2 7 2 2 3" xfId="31265"/>
    <cellStyle name="20% - Accent2 7 2 3" xfId="23812"/>
    <cellStyle name="20% - Accent2 7 2 4" xfId="37134"/>
    <cellStyle name="20% - Accent2 7 2 5" xfId="17958"/>
    <cellStyle name="20% - Accent2 7 3" xfId="4484"/>
    <cellStyle name="20% - Accent2 7 3 2" xfId="11949"/>
    <cellStyle name="20% - Accent2 7 3 2 2" xfId="46108"/>
    <cellStyle name="20% - Accent2 7 3 2 3" xfId="32788"/>
    <cellStyle name="20% - Accent2 7 3 3" xfId="25335"/>
    <cellStyle name="20% - Accent2 7 3 4" xfId="38657"/>
    <cellStyle name="20% - Accent2 7 3 5" xfId="19481"/>
    <cellStyle name="20% - Accent2 7 4" xfId="6027"/>
    <cellStyle name="20% - Accent2 7 4 2" xfId="13492"/>
    <cellStyle name="20% - Accent2 7 4 2 2" xfId="47651"/>
    <cellStyle name="20% - Accent2 7 4 2 3" xfId="34331"/>
    <cellStyle name="20% - Accent2 7 4 3" xfId="26878"/>
    <cellStyle name="20% - Accent2 7 4 4" xfId="40200"/>
    <cellStyle name="20% - Accent2 7 4 5" xfId="21024"/>
    <cellStyle name="20% - Accent2 7 5" xfId="8962"/>
    <cellStyle name="20% - Accent2 7 5 2" xfId="29803"/>
    <cellStyle name="20% - Accent2 7 5 3" xfId="43123"/>
    <cellStyle name="20% - Accent2 7 5 4" xfId="16496"/>
    <cellStyle name="20% - Accent2 7 6" xfId="7641"/>
    <cellStyle name="20% - Accent2 7 6 2" xfId="41812"/>
    <cellStyle name="20% - Accent2 7 6 3" xfId="28492"/>
    <cellStyle name="20% - Accent2 7 7" xfId="22348"/>
    <cellStyle name="20% - Accent2 7 8" xfId="35672"/>
    <cellStyle name="20% - Accent2 7 9" xfId="15185"/>
    <cellStyle name="20% - Accent2 8" xfId="861"/>
    <cellStyle name="20% - Accent2 9" xfId="1177"/>
    <cellStyle name="20% - Accent2 9 2" xfId="3063"/>
    <cellStyle name="20% - Accent2 9 2 2" xfId="10536"/>
    <cellStyle name="20% - Accent2 9 2 2 2" xfId="44696"/>
    <cellStyle name="20% - Accent2 9 2 2 3" xfId="31376"/>
    <cellStyle name="20% - Accent2 9 2 3" xfId="23923"/>
    <cellStyle name="20% - Accent2 9 2 4" xfId="37245"/>
    <cellStyle name="20% - Accent2 9 2 5" xfId="18069"/>
    <cellStyle name="20% - Accent2 9 3" xfId="4595"/>
    <cellStyle name="20% - Accent2 9 3 2" xfId="12060"/>
    <cellStyle name="20% - Accent2 9 3 2 2" xfId="46219"/>
    <cellStyle name="20% - Accent2 9 3 2 3" xfId="32899"/>
    <cellStyle name="20% - Accent2 9 3 3" xfId="25446"/>
    <cellStyle name="20% - Accent2 9 3 4" xfId="38768"/>
    <cellStyle name="20% - Accent2 9 3 5" xfId="19592"/>
    <cellStyle name="20% - Accent2 9 4" xfId="6138"/>
    <cellStyle name="20% - Accent2 9 4 2" xfId="13603"/>
    <cellStyle name="20% - Accent2 9 4 2 2" xfId="47762"/>
    <cellStyle name="20% - Accent2 9 4 2 3" xfId="34442"/>
    <cellStyle name="20% - Accent2 9 4 3" xfId="26989"/>
    <cellStyle name="20% - Accent2 9 4 4" xfId="40311"/>
    <cellStyle name="20% - Accent2 9 4 5" xfId="21135"/>
    <cellStyle name="20% - Accent2 9 5" xfId="9026"/>
    <cellStyle name="20% - Accent2 9 5 2" xfId="29867"/>
    <cellStyle name="20% - Accent2 9 5 3" xfId="43187"/>
    <cellStyle name="20% - Accent2 9 5 4" xfId="16560"/>
    <cellStyle name="20% - Accent2 9 6" xfId="7752"/>
    <cellStyle name="20% - Accent2 9 6 2" xfId="41923"/>
    <cellStyle name="20% - Accent2 9 6 3" xfId="28603"/>
    <cellStyle name="20% - Accent2 9 7" xfId="22413"/>
    <cellStyle name="20% - Accent2 9 8" xfId="35736"/>
    <cellStyle name="20% - Accent2 9 9" xfId="15296"/>
    <cellStyle name="20% - Accent3" xfId="30" builtinId="38" customBuiltin="1"/>
    <cellStyle name="20% - Accent3 10" xfId="1308"/>
    <cellStyle name="20% - Accent3 10 2" xfId="3191"/>
    <cellStyle name="20% - Accent3 10 2 2" xfId="10660"/>
    <cellStyle name="20% - Accent3 10 2 2 2" xfId="44820"/>
    <cellStyle name="20% - Accent3 10 2 2 3" xfId="31500"/>
    <cellStyle name="20% - Accent3 10 2 3" xfId="24047"/>
    <cellStyle name="20% - Accent3 10 2 4" xfId="37369"/>
    <cellStyle name="20% - Accent3 10 2 5" xfId="18193"/>
    <cellStyle name="20% - Accent3 10 3" xfId="4719"/>
    <cellStyle name="20% - Accent3 10 3 2" xfId="12184"/>
    <cellStyle name="20% - Accent3 10 3 2 2" xfId="46343"/>
    <cellStyle name="20% - Accent3 10 3 2 3" xfId="33023"/>
    <cellStyle name="20% - Accent3 10 3 3" xfId="25570"/>
    <cellStyle name="20% - Accent3 10 3 4" xfId="38892"/>
    <cellStyle name="20% - Accent3 10 3 5" xfId="19716"/>
    <cellStyle name="20% - Accent3 10 4" xfId="6262"/>
    <cellStyle name="20% - Accent3 10 4 2" xfId="13727"/>
    <cellStyle name="20% - Accent3 10 4 2 2" xfId="47886"/>
    <cellStyle name="20% - Accent3 10 4 2 3" xfId="34566"/>
    <cellStyle name="20% - Accent3 10 4 3" xfId="27113"/>
    <cellStyle name="20% - Accent3 10 4 4" xfId="40435"/>
    <cellStyle name="20% - Accent3 10 4 5" xfId="21259"/>
    <cellStyle name="20% - Accent3 10 5" xfId="9150"/>
    <cellStyle name="20% - Accent3 10 5 2" xfId="29991"/>
    <cellStyle name="20% - Accent3 10 5 3" xfId="43311"/>
    <cellStyle name="20% - Accent3 10 5 4" xfId="16684"/>
    <cellStyle name="20% - Accent3 10 6" xfId="7876"/>
    <cellStyle name="20% - Accent3 10 6 2" xfId="42047"/>
    <cellStyle name="20% - Accent3 10 6 3" xfId="28727"/>
    <cellStyle name="20% - Accent3 10 7" xfId="22537"/>
    <cellStyle name="20% - Accent3 10 8" xfId="35860"/>
    <cellStyle name="20% - Accent3 10 9" xfId="15420"/>
    <cellStyle name="20% - Accent3 11" xfId="1753"/>
    <cellStyle name="20% - Accent3 11 2" xfId="3313"/>
    <cellStyle name="20% - Accent3 11 2 2" xfId="10778"/>
    <cellStyle name="20% - Accent3 11 2 2 2" xfId="44938"/>
    <cellStyle name="20% - Accent3 11 2 2 3" xfId="31618"/>
    <cellStyle name="20% - Accent3 11 2 3" xfId="24165"/>
    <cellStyle name="20% - Accent3 11 2 4" xfId="37487"/>
    <cellStyle name="20% - Accent3 11 2 5" xfId="18311"/>
    <cellStyle name="20% - Accent3 11 3" xfId="4837"/>
    <cellStyle name="20% - Accent3 11 3 2" xfId="12302"/>
    <cellStyle name="20% - Accent3 11 3 2 2" xfId="46461"/>
    <cellStyle name="20% - Accent3 11 3 2 3" xfId="33141"/>
    <cellStyle name="20% - Accent3 11 3 3" xfId="25688"/>
    <cellStyle name="20% - Accent3 11 3 4" xfId="39010"/>
    <cellStyle name="20% - Accent3 11 3 5" xfId="19834"/>
    <cellStyle name="20% - Accent3 11 4" xfId="6380"/>
    <cellStyle name="20% - Accent3 11 4 2" xfId="13845"/>
    <cellStyle name="20% - Accent3 11 4 2 2" xfId="48004"/>
    <cellStyle name="20% - Accent3 11 4 2 3" xfId="34684"/>
    <cellStyle name="20% - Accent3 11 4 3" xfId="27231"/>
    <cellStyle name="20% - Accent3 11 4 4" xfId="40553"/>
    <cellStyle name="20% - Accent3 11 4 5" xfId="21377"/>
    <cellStyle name="20% - Accent3 11 5" xfId="9268"/>
    <cellStyle name="20% - Accent3 11 5 2" xfId="30109"/>
    <cellStyle name="20% - Accent3 11 5 3" xfId="43429"/>
    <cellStyle name="20% - Accent3 11 5 4" xfId="16802"/>
    <cellStyle name="20% - Accent3 11 6" xfId="7994"/>
    <cellStyle name="20% - Accent3 11 6 2" xfId="42165"/>
    <cellStyle name="20% - Accent3 11 6 3" xfId="28845"/>
    <cellStyle name="20% - Accent3 11 7" xfId="22656"/>
    <cellStyle name="20% - Accent3 11 8" xfId="35978"/>
    <cellStyle name="20% - Accent3 11 9" xfId="15538"/>
    <cellStyle name="20% - Accent3 12" xfId="1770"/>
    <cellStyle name="20% - Accent3 12 2" xfId="3330"/>
    <cellStyle name="20% - Accent3 12 2 2" xfId="10795"/>
    <cellStyle name="20% - Accent3 12 2 2 2" xfId="44955"/>
    <cellStyle name="20% - Accent3 12 2 2 3" xfId="31635"/>
    <cellStyle name="20% - Accent3 12 2 3" xfId="24182"/>
    <cellStyle name="20% - Accent3 12 2 4" xfId="37504"/>
    <cellStyle name="20% - Accent3 12 2 5" xfId="18328"/>
    <cellStyle name="20% - Accent3 12 3" xfId="4854"/>
    <cellStyle name="20% - Accent3 12 3 2" xfId="12319"/>
    <cellStyle name="20% - Accent3 12 3 2 2" xfId="46478"/>
    <cellStyle name="20% - Accent3 12 3 2 3" xfId="33158"/>
    <cellStyle name="20% - Accent3 12 3 3" xfId="25705"/>
    <cellStyle name="20% - Accent3 12 3 4" xfId="39027"/>
    <cellStyle name="20% - Accent3 12 3 5" xfId="19851"/>
    <cellStyle name="20% - Accent3 12 4" xfId="6397"/>
    <cellStyle name="20% - Accent3 12 4 2" xfId="13862"/>
    <cellStyle name="20% - Accent3 12 4 2 2" xfId="48021"/>
    <cellStyle name="20% - Accent3 12 4 2 3" xfId="34701"/>
    <cellStyle name="20% - Accent3 12 4 3" xfId="27248"/>
    <cellStyle name="20% - Accent3 12 4 4" xfId="40570"/>
    <cellStyle name="20% - Accent3 12 4 5" xfId="21394"/>
    <cellStyle name="20% - Accent3 12 5" xfId="9285"/>
    <cellStyle name="20% - Accent3 12 5 2" xfId="30126"/>
    <cellStyle name="20% - Accent3 12 5 3" xfId="43446"/>
    <cellStyle name="20% - Accent3 12 5 4" xfId="16819"/>
    <cellStyle name="20% - Accent3 12 6" xfId="8011"/>
    <cellStyle name="20% - Accent3 12 6 2" xfId="42182"/>
    <cellStyle name="20% - Accent3 12 6 3" xfId="28862"/>
    <cellStyle name="20% - Accent3 12 7" xfId="22673"/>
    <cellStyle name="20% - Accent3 12 8" xfId="35995"/>
    <cellStyle name="20% - Accent3 12 9" xfId="15555"/>
    <cellStyle name="20% - Accent3 13" xfId="1791"/>
    <cellStyle name="20% - Accent3 13 2" xfId="3351"/>
    <cellStyle name="20% - Accent3 13 2 2" xfId="10816"/>
    <cellStyle name="20% - Accent3 13 2 2 2" xfId="44976"/>
    <cellStyle name="20% - Accent3 13 2 2 3" xfId="31656"/>
    <cellStyle name="20% - Accent3 13 2 3" xfId="24203"/>
    <cellStyle name="20% - Accent3 13 2 4" xfId="37525"/>
    <cellStyle name="20% - Accent3 13 2 5" xfId="18349"/>
    <cellStyle name="20% - Accent3 13 3" xfId="4875"/>
    <cellStyle name="20% - Accent3 13 3 2" xfId="12340"/>
    <cellStyle name="20% - Accent3 13 3 2 2" xfId="46499"/>
    <cellStyle name="20% - Accent3 13 3 2 3" xfId="33179"/>
    <cellStyle name="20% - Accent3 13 3 3" xfId="25726"/>
    <cellStyle name="20% - Accent3 13 3 4" xfId="39048"/>
    <cellStyle name="20% - Accent3 13 3 5" xfId="19872"/>
    <cellStyle name="20% - Accent3 13 4" xfId="6418"/>
    <cellStyle name="20% - Accent3 13 4 2" xfId="13883"/>
    <cellStyle name="20% - Accent3 13 4 2 2" xfId="48042"/>
    <cellStyle name="20% - Accent3 13 4 2 3" xfId="34722"/>
    <cellStyle name="20% - Accent3 13 4 3" xfId="27269"/>
    <cellStyle name="20% - Accent3 13 4 4" xfId="40591"/>
    <cellStyle name="20% - Accent3 13 4 5" xfId="21415"/>
    <cellStyle name="20% - Accent3 13 5" xfId="9306"/>
    <cellStyle name="20% - Accent3 13 5 2" xfId="30147"/>
    <cellStyle name="20% - Accent3 13 5 3" xfId="43467"/>
    <cellStyle name="20% - Accent3 13 5 4" xfId="16840"/>
    <cellStyle name="20% - Accent3 13 6" xfId="8032"/>
    <cellStyle name="20% - Accent3 13 6 2" xfId="42203"/>
    <cellStyle name="20% - Accent3 13 6 3" xfId="28883"/>
    <cellStyle name="20% - Accent3 13 7" xfId="22694"/>
    <cellStyle name="20% - Accent3 13 8" xfId="36016"/>
    <cellStyle name="20% - Accent3 13 9" xfId="15576"/>
    <cellStyle name="20% - Accent3 14" xfId="1809"/>
    <cellStyle name="20% - Accent3 14 2" xfId="3369"/>
    <cellStyle name="20% - Accent3 14 2 2" xfId="10834"/>
    <cellStyle name="20% - Accent3 14 2 2 2" xfId="44994"/>
    <cellStyle name="20% - Accent3 14 2 2 3" xfId="31674"/>
    <cellStyle name="20% - Accent3 14 2 3" xfId="24221"/>
    <cellStyle name="20% - Accent3 14 2 4" xfId="37543"/>
    <cellStyle name="20% - Accent3 14 2 5" xfId="18367"/>
    <cellStyle name="20% - Accent3 14 3" xfId="4893"/>
    <cellStyle name="20% - Accent3 14 3 2" xfId="12358"/>
    <cellStyle name="20% - Accent3 14 3 2 2" xfId="46517"/>
    <cellStyle name="20% - Accent3 14 3 2 3" xfId="33197"/>
    <cellStyle name="20% - Accent3 14 3 3" xfId="25744"/>
    <cellStyle name="20% - Accent3 14 3 4" xfId="39066"/>
    <cellStyle name="20% - Accent3 14 3 5" xfId="19890"/>
    <cellStyle name="20% - Accent3 14 4" xfId="6436"/>
    <cellStyle name="20% - Accent3 14 4 2" xfId="13901"/>
    <cellStyle name="20% - Accent3 14 4 2 2" xfId="48060"/>
    <cellStyle name="20% - Accent3 14 4 2 3" xfId="34740"/>
    <cellStyle name="20% - Accent3 14 4 3" xfId="27287"/>
    <cellStyle name="20% - Accent3 14 4 4" xfId="40609"/>
    <cellStyle name="20% - Accent3 14 4 5" xfId="21433"/>
    <cellStyle name="20% - Accent3 14 5" xfId="9324"/>
    <cellStyle name="20% - Accent3 14 5 2" xfId="30165"/>
    <cellStyle name="20% - Accent3 14 5 3" xfId="43485"/>
    <cellStyle name="20% - Accent3 14 5 4" xfId="16858"/>
    <cellStyle name="20% - Accent3 14 6" xfId="8050"/>
    <cellStyle name="20% - Accent3 14 6 2" xfId="42221"/>
    <cellStyle name="20% - Accent3 14 6 3" xfId="28901"/>
    <cellStyle name="20% - Accent3 14 7" xfId="22712"/>
    <cellStyle name="20% - Accent3 14 8" xfId="36034"/>
    <cellStyle name="20% - Accent3 14 9" xfId="15594"/>
    <cellStyle name="20% - Accent3 15" xfId="2087"/>
    <cellStyle name="20% - Accent3 15 2" xfId="3640"/>
    <cellStyle name="20% - Accent3 15 2 2" xfId="11105"/>
    <cellStyle name="20% - Accent3 15 2 2 2" xfId="45265"/>
    <cellStyle name="20% - Accent3 15 2 2 3" xfId="31945"/>
    <cellStyle name="20% - Accent3 15 2 3" xfId="24492"/>
    <cellStyle name="20% - Accent3 15 2 4" xfId="37814"/>
    <cellStyle name="20% - Accent3 15 2 5" xfId="18638"/>
    <cellStyle name="20% - Accent3 15 3" xfId="5164"/>
    <cellStyle name="20% - Accent3 15 3 2" xfId="12629"/>
    <cellStyle name="20% - Accent3 15 3 2 2" xfId="46788"/>
    <cellStyle name="20% - Accent3 15 3 2 3" xfId="33468"/>
    <cellStyle name="20% - Accent3 15 3 3" xfId="26015"/>
    <cellStyle name="20% - Accent3 15 3 4" xfId="39337"/>
    <cellStyle name="20% - Accent3 15 3 5" xfId="20161"/>
    <cellStyle name="20% - Accent3 15 4" xfId="6707"/>
    <cellStyle name="20% - Accent3 15 4 2" xfId="14172"/>
    <cellStyle name="20% - Accent3 15 4 2 2" xfId="48331"/>
    <cellStyle name="20% - Accent3 15 4 2 3" xfId="35011"/>
    <cellStyle name="20% - Accent3 15 4 3" xfId="27558"/>
    <cellStyle name="20% - Accent3 15 4 4" xfId="40880"/>
    <cellStyle name="20% - Accent3 15 4 5" xfId="21704"/>
    <cellStyle name="20% - Accent3 15 5" xfId="9595"/>
    <cellStyle name="20% - Accent3 15 5 2" xfId="30436"/>
    <cellStyle name="20% - Accent3 15 5 3" xfId="43756"/>
    <cellStyle name="20% - Accent3 15 5 4" xfId="17129"/>
    <cellStyle name="20% - Accent3 15 6" xfId="8321"/>
    <cellStyle name="20% - Accent3 15 6 2" xfId="42492"/>
    <cellStyle name="20% - Accent3 15 6 3" xfId="29172"/>
    <cellStyle name="20% - Accent3 15 7" xfId="22983"/>
    <cellStyle name="20% - Accent3 15 8" xfId="36305"/>
    <cellStyle name="20% - Accent3 15 9" xfId="15865"/>
    <cellStyle name="20% - Accent3 16" xfId="2143"/>
    <cellStyle name="20% - Accent3 16 2" xfId="3686"/>
    <cellStyle name="20% - Accent3 16 2 2" xfId="11151"/>
    <cellStyle name="20% - Accent3 16 2 2 2" xfId="45311"/>
    <cellStyle name="20% - Accent3 16 2 2 3" xfId="31991"/>
    <cellStyle name="20% - Accent3 16 2 3" xfId="24538"/>
    <cellStyle name="20% - Accent3 16 2 4" xfId="37860"/>
    <cellStyle name="20% - Accent3 16 2 5" xfId="18684"/>
    <cellStyle name="20% - Accent3 16 3" xfId="5210"/>
    <cellStyle name="20% - Accent3 16 3 2" xfId="12675"/>
    <cellStyle name="20% - Accent3 16 3 2 2" xfId="46834"/>
    <cellStyle name="20% - Accent3 16 3 2 3" xfId="33514"/>
    <cellStyle name="20% - Accent3 16 3 3" xfId="26061"/>
    <cellStyle name="20% - Accent3 16 3 4" xfId="39383"/>
    <cellStyle name="20% - Accent3 16 3 5" xfId="20207"/>
    <cellStyle name="20% - Accent3 16 4" xfId="6753"/>
    <cellStyle name="20% - Accent3 16 4 2" xfId="14218"/>
    <cellStyle name="20% - Accent3 16 4 2 2" xfId="48377"/>
    <cellStyle name="20% - Accent3 16 4 2 3" xfId="35057"/>
    <cellStyle name="20% - Accent3 16 4 3" xfId="27604"/>
    <cellStyle name="20% - Accent3 16 4 4" xfId="40926"/>
    <cellStyle name="20% - Accent3 16 4 5" xfId="21750"/>
    <cellStyle name="20% - Accent3 16 5" xfId="9650"/>
    <cellStyle name="20% - Accent3 16 5 2" xfId="30491"/>
    <cellStyle name="20% - Accent3 16 5 3" xfId="43811"/>
    <cellStyle name="20% - Accent3 16 5 4" xfId="17184"/>
    <cellStyle name="20% - Accent3 16 6" xfId="8367"/>
    <cellStyle name="20% - Accent3 16 6 2" xfId="42538"/>
    <cellStyle name="20% - Accent3 16 6 3" xfId="29218"/>
    <cellStyle name="20% - Accent3 16 7" xfId="23038"/>
    <cellStyle name="20% - Accent3 16 8" xfId="36360"/>
    <cellStyle name="20% - Accent3 16 9" xfId="15911"/>
    <cellStyle name="20% - Accent3 17" xfId="2483"/>
    <cellStyle name="20% - Accent3 17 2" xfId="5544"/>
    <cellStyle name="20% - Accent3 17 2 2" xfId="13009"/>
    <cellStyle name="20% - Accent3 17 2 2 2" xfId="47168"/>
    <cellStyle name="20% - Accent3 17 2 2 3" xfId="33848"/>
    <cellStyle name="20% - Accent3 17 2 3" xfId="26395"/>
    <cellStyle name="20% - Accent3 17 2 4" xfId="39717"/>
    <cellStyle name="20% - Accent3 17 2 5" xfId="20541"/>
    <cellStyle name="20% - Accent3 17 3" xfId="7087"/>
    <cellStyle name="20% - Accent3 17 3 2" xfId="14552"/>
    <cellStyle name="20% - Accent3 17 3 2 2" xfId="48711"/>
    <cellStyle name="20% - Accent3 17 3 2 3" xfId="35391"/>
    <cellStyle name="20% - Accent3 17 3 3" xfId="27938"/>
    <cellStyle name="20% - Accent3 17 3 4" xfId="41260"/>
    <cellStyle name="20% - Accent3 17 3 5" xfId="22084"/>
    <cellStyle name="20% - Accent3 17 4" xfId="9990"/>
    <cellStyle name="20% - Accent3 17 4 2" xfId="30830"/>
    <cellStyle name="20% - Accent3 17 4 3" xfId="44150"/>
    <cellStyle name="20% - Accent3 17 4 4" xfId="17523"/>
    <cellStyle name="20% - Accent3 17 5" xfId="8701"/>
    <cellStyle name="20% - Accent3 17 5 2" xfId="42872"/>
    <cellStyle name="20% - Accent3 17 5 3" xfId="29552"/>
    <cellStyle name="20% - Accent3 17 6" xfId="23377"/>
    <cellStyle name="20% - Accent3 17 7" xfId="36699"/>
    <cellStyle name="20% - Accent3 17 8" xfId="16245"/>
    <cellStyle name="20% - Accent3 18" xfId="4077"/>
    <cellStyle name="20% - Accent3 18 2" xfId="11542"/>
    <cellStyle name="20% - Accent3 18 2 2" xfId="45702"/>
    <cellStyle name="20% - Accent3 18 2 3" xfId="32382"/>
    <cellStyle name="20% - Accent3 18 3" xfId="24929"/>
    <cellStyle name="20% - Accent3 18 4" xfId="38251"/>
    <cellStyle name="20% - Accent3 18 5" xfId="19075"/>
    <cellStyle name="20% - Accent3 19" xfId="5920"/>
    <cellStyle name="20% - Accent3 19 2" xfId="13385"/>
    <cellStyle name="20% - Accent3 19 2 2" xfId="47544"/>
    <cellStyle name="20% - Accent3 19 2 3" xfId="34224"/>
    <cellStyle name="20% - Accent3 19 3" xfId="26771"/>
    <cellStyle name="20% - Accent3 19 4" xfId="40093"/>
    <cellStyle name="20% - Accent3 19 5" xfId="20917"/>
    <cellStyle name="20% - Accent3 2" xfId="53"/>
    <cellStyle name="20% - Accent3 2 2" xfId="888"/>
    <cellStyle name="20% - Accent3 2 3" xfId="2967"/>
    <cellStyle name="20% - Accent3 2 3 2" xfId="4515"/>
    <cellStyle name="20% - Accent3 2 3 2 2" xfId="11980"/>
    <cellStyle name="20% - Accent3 2 3 2 2 2" xfId="46139"/>
    <cellStyle name="20% - Accent3 2 3 2 2 3" xfId="32819"/>
    <cellStyle name="20% - Accent3 2 3 2 3" xfId="25366"/>
    <cellStyle name="20% - Accent3 2 3 2 4" xfId="38688"/>
    <cellStyle name="20% - Accent3 2 3 2 5" xfId="19512"/>
    <cellStyle name="20% - Accent3 2 3 3" xfId="6058"/>
    <cellStyle name="20% - Accent3 2 3 3 2" xfId="13523"/>
    <cellStyle name="20% - Accent3 2 3 3 2 2" xfId="47682"/>
    <cellStyle name="20% - Accent3 2 3 3 2 3" xfId="34362"/>
    <cellStyle name="20% - Accent3 2 3 3 3" xfId="26909"/>
    <cellStyle name="20% - Accent3 2 3 3 4" xfId="40231"/>
    <cellStyle name="20% - Accent3 2 3 3 5" xfId="21055"/>
    <cellStyle name="20% - Accent3 2 3 4" xfId="10456"/>
    <cellStyle name="20% - Accent3 2 3 4 2" xfId="31296"/>
    <cellStyle name="20% - Accent3 2 3 4 3" xfId="44616"/>
    <cellStyle name="20% - Accent3 2 3 4 4" xfId="17989"/>
    <cellStyle name="20% - Accent3 2 3 5" xfId="7672"/>
    <cellStyle name="20% - Accent3 2 3 5 2" xfId="41843"/>
    <cellStyle name="20% - Accent3 2 3 5 3" xfId="28523"/>
    <cellStyle name="20% - Accent3 2 3 6" xfId="23843"/>
    <cellStyle name="20% - Accent3 2 3 7" xfId="37165"/>
    <cellStyle name="20% - Accent3 2 3 8" xfId="15216"/>
    <cellStyle name="20% - Accent3 2 4" xfId="8832"/>
    <cellStyle name="20% - Accent3 2 4 2" xfId="29682"/>
    <cellStyle name="20% - Accent3 2 4 3" xfId="43002"/>
    <cellStyle name="20% - Accent3 2 4 4" xfId="16375"/>
    <cellStyle name="20% - Accent3 2 5" xfId="22221"/>
    <cellStyle name="20% - Accent3 2 6" xfId="35550"/>
    <cellStyle name="20% - Accent3 20" xfId="7166"/>
    <cellStyle name="20% - Accent3 20 2" xfId="14631"/>
    <cellStyle name="20% - Accent3 20 2 2" xfId="48790"/>
    <cellStyle name="20% - Accent3 20 2 3" xfId="35470"/>
    <cellStyle name="20% - Accent3 20 3" xfId="28017"/>
    <cellStyle name="20% - Accent3 20 4" xfId="41339"/>
    <cellStyle name="20% - Accent3 20 5" xfId="22163"/>
    <cellStyle name="20% - Accent3 21" xfId="7196"/>
    <cellStyle name="20% - Accent3 21 2" xfId="28047"/>
    <cellStyle name="20% - Accent3 21 3" xfId="41369"/>
    <cellStyle name="20% - Accent3 21 4" xfId="22193"/>
    <cellStyle name="20% - Accent3 22" xfId="8816"/>
    <cellStyle name="20% - Accent3 22 2" xfId="29666"/>
    <cellStyle name="20% - Accent3 22 3" xfId="42986"/>
    <cellStyle name="20% - Accent3 22 4" xfId="16359"/>
    <cellStyle name="20% - Accent3 23" xfId="14670"/>
    <cellStyle name="20% - Accent3 23 2" xfId="48829"/>
    <cellStyle name="20% - Accent3 23 3" xfId="35500"/>
    <cellStyle name="20% - Accent3 24" xfId="14710"/>
    <cellStyle name="20% - Accent3 24 2" xfId="48869"/>
    <cellStyle name="20% - Accent3 24 3" xfId="22205"/>
    <cellStyle name="20% - Accent3 25" xfId="14741"/>
    <cellStyle name="20% - Accent3 26" xfId="48900"/>
    <cellStyle name="20% - Accent3 3" xfId="511"/>
    <cellStyle name="20% - Accent3 3 2" xfId="1153"/>
    <cellStyle name="20% - Accent3 3 3" xfId="2926"/>
    <cellStyle name="20% - Accent3 3 3 2" xfId="4482"/>
    <cellStyle name="20% - Accent3 3 3 2 2" xfId="11947"/>
    <cellStyle name="20% - Accent3 3 3 2 2 2" xfId="46106"/>
    <cellStyle name="20% - Accent3 3 3 2 2 3" xfId="32786"/>
    <cellStyle name="20% - Accent3 3 3 2 3" xfId="25333"/>
    <cellStyle name="20% - Accent3 3 3 2 4" xfId="38655"/>
    <cellStyle name="20% - Accent3 3 3 2 5" xfId="19479"/>
    <cellStyle name="20% - Accent3 3 3 3" xfId="6025"/>
    <cellStyle name="20% - Accent3 3 3 3 2" xfId="13490"/>
    <cellStyle name="20% - Accent3 3 3 3 2 2" xfId="47649"/>
    <cellStyle name="20% - Accent3 3 3 3 2 3" xfId="34329"/>
    <cellStyle name="20% - Accent3 3 3 3 3" xfId="26876"/>
    <cellStyle name="20% - Accent3 3 3 3 4" xfId="40198"/>
    <cellStyle name="20% - Accent3 3 3 3 5" xfId="21022"/>
    <cellStyle name="20% - Accent3 3 3 4" xfId="10423"/>
    <cellStyle name="20% - Accent3 3 3 4 2" xfId="31263"/>
    <cellStyle name="20% - Accent3 3 3 4 3" xfId="44583"/>
    <cellStyle name="20% - Accent3 3 3 4 4" xfId="17956"/>
    <cellStyle name="20% - Accent3 3 3 5" xfId="7639"/>
    <cellStyle name="20% - Accent3 3 3 5 2" xfId="41810"/>
    <cellStyle name="20% - Accent3 3 3 5 3" xfId="28490"/>
    <cellStyle name="20% - Accent3 3 3 6" xfId="23810"/>
    <cellStyle name="20% - Accent3 3 3 7" xfId="37132"/>
    <cellStyle name="20% - Accent3 3 3 8" xfId="15183"/>
    <cellStyle name="20% - Accent3 3 4" xfId="8886"/>
    <cellStyle name="20% - Accent3 3 4 2" xfId="29727"/>
    <cellStyle name="20% - Accent3 3 4 3" xfId="43047"/>
    <cellStyle name="20% - Accent3 3 4 4" xfId="16420"/>
    <cellStyle name="20% - Accent3 3 5" xfId="22272"/>
    <cellStyle name="20% - Accent3 3 6" xfId="35596"/>
    <cellStyle name="20% - Accent3 4" xfId="528"/>
    <cellStyle name="20% - Accent3 4 2" xfId="2977"/>
    <cellStyle name="20% - Accent3 4 2 2" xfId="10463"/>
    <cellStyle name="20% - Accent3 4 2 2 2" xfId="44623"/>
    <cellStyle name="20% - Accent3 4 2 2 3" xfId="31303"/>
    <cellStyle name="20% - Accent3 4 2 3" xfId="23850"/>
    <cellStyle name="20% - Accent3 4 2 4" xfId="37172"/>
    <cellStyle name="20% - Accent3 4 2 5" xfId="17996"/>
    <cellStyle name="20% - Accent3 4 3" xfId="4522"/>
    <cellStyle name="20% - Accent3 4 3 2" xfId="11987"/>
    <cellStyle name="20% - Accent3 4 3 2 2" xfId="46146"/>
    <cellStyle name="20% - Accent3 4 3 2 3" xfId="32826"/>
    <cellStyle name="20% - Accent3 4 3 3" xfId="25373"/>
    <cellStyle name="20% - Accent3 4 3 4" xfId="38695"/>
    <cellStyle name="20% - Accent3 4 3 5" xfId="19519"/>
    <cellStyle name="20% - Accent3 4 4" xfId="6065"/>
    <cellStyle name="20% - Accent3 4 4 2" xfId="13530"/>
    <cellStyle name="20% - Accent3 4 4 2 2" xfId="47689"/>
    <cellStyle name="20% - Accent3 4 4 2 3" xfId="34369"/>
    <cellStyle name="20% - Accent3 4 4 3" xfId="26916"/>
    <cellStyle name="20% - Accent3 4 4 4" xfId="40238"/>
    <cellStyle name="20% - Accent3 4 4 5" xfId="21062"/>
    <cellStyle name="20% - Accent3 4 5" xfId="8903"/>
    <cellStyle name="20% - Accent3 4 5 2" xfId="29744"/>
    <cellStyle name="20% - Accent3 4 5 3" xfId="43064"/>
    <cellStyle name="20% - Accent3 4 5 4" xfId="16437"/>
    <cellStyle name="20% - Accent3 4 6" xfId="7679"/>
    <cellStyle name="20% - Accent3 4 6 2" xfId="41850"/>
    <cellStyle name="20% - Accent3 4 6 3" xfId="28530"/>
    <cellStyle name="20% - Accent3 4 7" xfId="22289"/>
    <cellStyle name="20% - Accent3 4 8" xfId="35613"/>
    <cellStyle name="20% - Accent3 4 9" xfId="15223"/>
    <cellStyle name="20% - Accent3 5" xfId="545"/>
    <cellStyle name="20% - Accent3 5 2" xfId="2881"/>
    <cellStyle name="20% - Accent3 5 2 2" xfId="10383"/>
    <cellStyle name="20% - Accent3 5 2 2 2" xfId="44543"/>
    <cellStyle name="20% - Accent3 5 2 2 3" xfId="31223"/>
    <cellStyle name="20% - Accent3 5 2 3" xfId="23770"/>
    <cellStyle name="20% - Accent3 5 2 4" xfId="37092"/>
    <cellStyle name="20% - Accent3 5 2 5" xfId="17916"/>
    <cellStyle name="20% - Accent3 5 3" xfId="4442"/>
    <cellStyle name="20% - Accent3 5 3 2" xfId="11907"/>
    <cellStyle name="20% - Accent3 5 3 2 2" xfId="46066"/>
    <cellStyle name="20% - Accent3 5 3 2 3" xfId="32746"/>
    <cellStyle name="20% - Accent3 5 3 3" xfId="25293"/>
    <cellStyle name="20% - Accent3 5 3 4" xfId="38615"/>
    <cellStyle name="20% - Accent3 5 3 5" xfId="19439"/>
    <cellStyle name="20% - Accent3 5 4" xfId="5985"/>
    <cellStyle name="20% - Accent3 5 4 2" xfId="13450"/>
    <cellStyle name="20% - Accent3 5 4 2 2" xfId="47609"/>
    <cellStyle name="20% - Accent3 5 4 2 3" xfId="34289"/>
    <cellStyle name="20% - Accent3 5 4 3" xfId="26836"/>
    <cellStyle name="20% - Accent3 5 4 4" xfId="40158"/>
    <cellStyle name="20% - Accent3 5 4 5" xfId="20982"/>
    <cellStyle name="20% - Accent3 5 5" xfId="8920"/>
    <cellStyle name="20% - Accent3 5 5 2" xfId="29761"/>
    <cellStyle name="20% - Accent3 5 5 3" xfId="43081"/>
    <cellStyle name="20% - Accent3 5 5 4" xfId="16454"/>
    <cellStyle name="20% - Accent3 5 6" xfId="7599"/>
    <cellStyle name="20% - Accent3 5 6 2" xfId="41770"/>
    <cellStyle name="20% - Accent3 5 6 3" xfId="28450"/>
    <cellStyle name="20% - Accent3 5 7" xfId="22306"/>
    <cellStyle name="20% - Accent3 5 8" xfId="35630"/>
    <cellStyle name="20% - Accent3 5 9" xfId="15143"/>
    <cellStyle name="20% - Accent3 6" xfId="562"/>
    <cellStyle name="20% - Accent3 6 2" xfId="2826"/>
    <cellStyle name="20% - Accent3 6 2 2" xfId="10332"/>
    <cellStyle name="20% - Accent3 6 2 2 2" xfId="44492"/>
    <cellStyle name="20% - Accent3 6 2 2 3" xfId="31172"/>
    <cellStyle name="20% - Accent3 6 2 3" xfId="23719"/>
    <cellStyle name="20% - Accent3 6 2 4" xfId="37041"/>
    <cellStyle name="20% - Accent3 6 2 5" xfId="17865"/>
    <cellStyle name="20% - Accent3 6 3" xfId="4386"/>
    <cellStyle name="20% - Accent3 6 3 2" xfId="11851"/>
    <cellStyle name="20% - Accent3 6 3 2 2" xfId="46010"/>
    <cellStyle name="20% - Accent3 6 3 2 3" xfId="32690"/>
    <cellStyle name="20% - Accent3 6 3 3" xfId="25237"/>
    <cellStyle name="20% - Accent3 6 3 4" xfId="38559"/>
    <cellStyle name="20% - Accent3 6 3 5" xfId="19383"/>
    <cellStyle name="20% - Accent3 6 4" xfId="5929"/>
    <cellStyle name="20% - Accent3 6 4 2" xfId="13394"/>
    <cellStyle name="20% - Accent3 6 4 2 2" xfId="47553"/>
    <cellStyle name="20% - Accent3 6 4 2 3" xfId="34233"/>
    <cellStyle name="20% - Accent3 6 4 3" xfId="26780"/>
    <cellStyle name="20% - Accent3 6 4 4" xfId="40102"/>
    <cellStyle name="20% - Accent3 6 4 5" xfId="20926"/>
    <cellStyle name="20% - Accent3 6 5" xfId="8937"/>
    <cellStyle name="20% - Accent3 6 5 2" xfId="29778"/>
    <cellStyle name="20% - Accent3 6 5 3" xfId="43098"/>
    <cellStyle name="20% - Accent3 6 5 4" xfId="16471"/>
    <cellStyle name="20% - Accent3 6 6" xfId="7543"/>
    <cellStyle name="20% - Accent3 6 6 2" xfId="41714"/>
    <cellStyle name="20% - Accent3 6 6 3" xfId="28394"/>
    <cellStyle name="20% - Accent3 6 7" xfId="22323"/>
    <cellStyle name="20% - Accent3 6 8" xfId="35647"/>
    <cellStyle name="20% - Accent3 6 9" xfId="15087"/>
    <cellStyle name="20% - Accent3 7" xfId="589"/>
    <cellStyle name="20% - Accent3 7 2" xfId="2870"/>
    <cellStyle name="20% - Accent3 7 2 2" xfId="10374"/>
    <cellStyle name="20% - Accent3 7 2 2 2" xfId="44534"/>
    <cellStyle name="20% - Accent3 7 2 2 3" xfId="31214"/>
    <cellStyle name="20% - Accent3 7 2 3" xfId="23761"/>
    <cellStyle name="20% - Accent3 7 2 4" xfId="37083"/>
    <cellStyle name="20% - Accent3 7 2 5" xfId="17907"/>
    <cellStyle name="20% - Accent3 7 3" xfId="4433"/>
    <cellStyle name="20% - Accent3 7 3 2" xfId="11898"/>
    <cellStyle name="20% - Accent3 7 3 2 2" xfId="46057"/>
    <cellStyle name="20% - Accent3 7 3 2 3" xfId="32737"/>
    <cellStyle name="20% - Accent3 7 3 3" xfId="25284"/>
    <cellStyle name="20% - Accent3 7 3 4" xfId="38606"/>
    <cellStyle name="20% - Accent3 7 3 5" xfId="19430"/>
    <cellStyle name="20% - Accent3 7 4" xfId="5976"/>
    <cellStyle name="20% - Accent3 7 4 2" xfId="13441"/>
    <cellStyle name="20% - Accent3 7 4 2 2" xfId="47600"/>
    <cellStyle name="20% - Accent3 7 4 2 3" xfId="34280"/>
    <cellStyle name="20% - Accent3 7 4 3" xfId="26827"/>
    <cellStyle name="20% - Accent3 7 4 4" xfId="40149"/>
    <cellStyle name="20% - Accent3 7 4 5" xfId="20973"/>
    <cellStyle name="20% - Accent3 7 5" xfId="8964"/>
    <cellStyle name="20% - Accent3 7 5 2" xfId="29805"/>
    <cellStyle name="20% - Accent3 7 5 3" xfId="43125"/>
    <cellStyle name="20% - Accent3 7 5 4" xfId="16498"/>
    <cellStyle name="20% - Accent3 7 6" xfId="7590"/>
    <cellStyle name="20% - Accent3 7 6 2" xfId="41761"/>
    <cellStyle name="20% - Accent3 7 6 3" xfId="28441"/>
    <cellStyle name="20% - Accent3 7 7" xfId="22350"/>
    <cellStyle name="20% - Accent3 7 8" xfId="35674"/>
    <cellStyle name="20% - Accent3 7 9" xfId="15134"/>
    <cellStyle name="20% - Accent3 8" xfId="865"/>
    <cellStyle name="20% - Accent3 9" xfId="1180"/>
    <cellStyle name="20% - Accent3 9 2" xfId="3066"/>
    <cellStyle name="20% - Accent3 9 2 2" xfId="10539"/>
    <cellStyle name="20% - Accent3 9 2 2 2" xfId="44699"/>
    <cellStyle name="20% - Accent3 9 2 2 3" xfId="31379"/>
    <cellStyle name="20% - Accent3 9 2 3" xfId="23926"/>
    <cellStyle name="20% - Accent3 9 2 4" xfId="37248"/>
    <cellStyle name="20% - Accent3 9 2 5" xfId="18072"/>
    <cellStyle name="20% - Accent3 9 3" xfId="4598"/>
    <cellStyle name="20% - Accent3 9 3 2" xfId="12063"/>
    <cellStyle name="20% - Accent3 9 3 2 2" xfId="46222"/>
    <cellStyle name="20% - Accent3 9 3 2 3" xfId="32902"/>
    <cellStyle name="20% - Accent3 9 3 3" xfId="25449"/>
    <cellStyle name="20% - Accent3 9 3 4" xfId="38771"/>
    <cellStyle name="20% - Accent3 9 3 5" xfId="19595"/>
    <cellStyle name="20% - Accent3 9 4" xfId="6141"/>
    <cellStyle name="20% - Accent3 9 4 2" xfId="13606"/>
    <cellStyle name="20% - Accent3 9 4 2 2" xfId="47765"/>
    <cellStyle name="20% - Accent3 9 4 2 3" xfId="34445"/>
    <cellStyle name="20% - Accent3 9 4 3" xfId="26992"/>
    <cellStyle name="20% - Accent3 9 4 4" xfId="40314"/>
    <cellStyle name="20% - Accent3 9 4 5" xfId="21138"/>
    <cellStyle name="20% - Accent3 9 5" xfId="9029"/>
    <cellStyle name="20% - Accent3 9 5 2" xfId="29870"/>
    <cellStyle name="20% - Accent3 9 5 3" xfId="43190"/>
    <cellStyle name="20% - Accent3 9 5 4" xfId="16563"/>
    <cellStyle name="20% - Accent3 9 6" xfId="7755"/>
    <cellStyle name="20% - Accent3 9 6 2" xfId="41926"/>
    <cellStyle name="20% - Accent3 9 6 3" xfId="28606"/>
    <cellStyle name="20% - Accent3 9 7" xfId="22416"/>
    <cellStyle name="20% - Accent3 9 8" xfId="35739"/>
    <cellStyle name="20% - Accent3 9 9" xfId="15299"/>
    <cellStyle name="20% - Accent4" xfId="34" builtinId="42" customBuiltin="1"/>
    <cellStyle name="20% - Accent4 10" xfId="1745"/>
    <cellStyle name="20% - Accent4 10 2" xfId="3305"/>
    <cellStyle name="20% - Accent4 10 2 2" xfId="10770"/>
    <cellStyle name="20% - Accent4 10 2 2 2" xfId="44930"/>
    <cellStyle name="20% - Accent4 10 2 2 3" xfId="31610"/>
    <cellStyle name="20% - Accent4 10 2 3" xfId="24157"/>
    <cellStyle name="20% - Accent4 10 2 4" xfId="37479"/>
    <cellStyle name="20% - Accent4 10 2 5" xfId="18303"/>
    <cellStyle name="20% - Accent4 10 3" xfId="4829"/>
    <cellStyle name="20% - Accent4 10 3 2" xfId="12294"/>
    <cellStyle name="20% - Accent4 10 3 2 2" xfId="46453"/>
    <cellStyle name="20% - Accent4 10 3 2 3" xfId="33133"/>
    <cellStyle name="20% - Accent4 10 3 3" xfId="25680"/>
    <cellStyle name="20% - Accent4 10 3 4" xfId="39002"/>
    <cellStyle name="20% - Accent4 10 3 5" xfId="19826"/>
    <cellStyle name="20% - Accent4 10 4" xfId="6372"/>
    <cellStyle name="20% - Accent4 10 4 2" xfId="13837"/>
    <cellStyle name="20% - Accent4 10 4 2 2" xfId="47996"/>
    <cellStyle name="20% - Accent4 10 4 2 3" xfId="34676"/>
    <cellStyle name="20% - Accent4 10 4 3" xfId="27223"/>
    <cellStyle name="20% - Accent4 10 4 4" xfId="40545"/>
    <cellStyle name="20% - Accent4 10 4 5" xfId="21369"/>
    <cellStyle name="20% - Accent4 10 5" xfId="9260"/>
    <cellStyle name="20% - Accent4 10 5 2" xfId="30101"/>
    <cellStyle name="20% - Accent4 10 5 3" xfId="43421"/>
    <cellStyle name="20% - Accent4 10 5 4" xfId="16794"/>
    <cellStyle name="20% - Accent4 10 6" xfId="7986"/>
    <cellStyle name="20% - Accent4 10 6 2" xfId="42157"/>
    <cellStyle name="20% - Accent4 10 6 3" xfId="28837"/>
    <cellStyle name="20% - Accent4 10 7" xfId="22648"/>
    <cellStyle name="20% - Accent4 10 8" xfId="35970"/>
    <cellStyle name="20% - Accent4 10 9" xfId="15530"/>
    <cellStyle name="20% - Accent4 11" xfId="1755"/>
    <cellStyle name="20% - Accent4 11 2" xfId="3315"/>
    <cellStyle name="20% - Accent4 11 2 2" xfId="10780"/>
    <cellStyle name="20% - Accent4 11 2 2 2" xfId="44940"/>
    <cellStyle name="20% - Accent4 11 2 2 3" xfId="31620"/>
    <cellStyle name="20% - Accent4 11 2 3" xfId="24167"/>
    <cellStyle name="20% - Accent4 11 2 4" xfId="37489"/>
    <cellStyle name="20% - Accent4 11 2 5" xfId="18313"/>
    <cellStyle name="20% - Accent4 11 3" xfId="4839"/>
    <cellStyle name="20% - Accent4 11 3 2" xfId="12304"/>
    <cellStyle name="20% - Accent4 11 3 2 2" xfId="46463"/>
    <cellStyle name="20% - Accent4 11 3 2 3" xfId="33143"/>
    <cellStyle name="20% - Accent4 11 3 3" xfId="25690"/>
    <cellStyle name="20% - Accent4 11 3 4" xfId="39012"/>
    <cellStyle name="20% - Accent4 11 3 5" xfId="19836"/>
    <cellStyle name="20% - Accent4 11 4" xfId="6382"/>
    <cellStyle name="20% - Accent4 11 4 2" xfId="13847"/>
    <cellStyle name="20% - Accent4 11 4 2 2" xfId="48006"/>
    <cellStyle name="20% - Accent4 11 4 2 3" xfId="34686"/>
    <cellStyle name="20% - Accent4 11 4 3" xfId="27233"/>
    <cellStyle name="20% - Accent4 11 4 4" xfId="40555"/>
    <cellStyle name="20% - Accent4 11 4 5" xfId="21379"/>
    <cellStyle name="20% - Accent4 11 5" xfId="9270"/>
    <cellStyle name="20% - Accent4 11 5 2" xfId="30111"/>
    <cellStyle name="20% - Accent4 11 5 3" xfId="43431"/>
    <cellStyle name="20% - Accent4 11 5 4" xfId="16804"/>
    <cellStyle name="20% - Accent4 11 6" xfId="7996"/>
    <cellStyle name="20% - Accent4 11 6 2" xfId="42167"/>
    <cellStyle name="20% - Accent4 11 6 3" xfId="28847"/>
    <cellStyle name="20% - Accent4 11 7" xfId="22658"/>
    <cellStyle name="20% - Accent4 11 8" xfId="35980"/>
    <cellStyle name="20% - Accent4 11 9" xfId="15540"/>
    <cellStyle name="20% - Accent4 12" xfId="1772"/>
    <cellStyle name="20% - Accent4 12 2" xfId="3332"/>
    <cellStyle name="20% - Accent4 12 2 2" xfId="10797"/>
    <cellStyle name="20% - Accent4 12 2 2 2" xfId="44957"/>
    <cellStyle name="20% - Accent4 12 2 2 3" xfId="31637"/>
    <cellStyle name="20% - Accent4 12 2 3" xfId="24184"/>
    <cellStyle name="20% - Accent4 12 2 4" xfId="37506"/>
    <cellStyle name="20% - Accent4 12 2 5" xfId="18330"/>
    <cellStyle name="20% - Accent4 12 3" xfId="4856"/>
    <cellStyle name="20% - Accent4 12 3 2" xfId="12321"/>
    <cellStyle name="20% - Accent4 12 3 2 2" xfId="46480"/>
    <cellStyle name="20% - Accent4 12 3 2 3" xfId="33160"/>
    <cellStyle name="20% - Accent4 12 3 3" xfId="25707"/>
    <cellStyle name="20% - Accent4 12 3 4" xfId="39029"/>
    <cellStyle name="20% - Accent4 12 3 5" xfId="19853"/>
    <cellStyle name="20% - Accent4 12 4" xfId="6399"/>
    <cellStyle name="20% - Accent4 12 4 2" xfId="13864"/>
    <cellStyle name="20% - Accent4 12 4 2 2" xfId="48023"/>
    <cellStyle name="20% - Accent4 12 4 2 3" xfId="34703"/>
    <cellStyle name="20% - Accent4 12 4 3" xfId="27250"/>
    <cellStyle name="20% - Accent4 12 4 4" xfId="40572"/>
    <cellStyle name="20% - Accent4 12 4 5" xfId="21396"/>
    <cellStyle name="20% - Accent4 12 5" xfId="9287"/>
    <cellStyle name="20% - Accent4 12 5 2" xfId="30128"/>
    <cellStyle name="20% - Accent4 12 5 3" xfId="43448"/>
    <cellStyle name="20% - Accent4 12 5 4" xfId="16821"/>
    <cellStyle name="20% - Accent4 12 6" xfId="8013"/>
    <cellStyle name="20% - Accent4 12 6 2" xfId="42184"/>
    <cellStyle name="20% - Accent4 12 6 3" xfId="28864"/>
    <cellStyle name="20% - Accent4 12 7" xfId="22675"/>
    <cellStyle name="20% - Accent4 12 8" xfId="35997"/>
    <cellStyle name="20% - Accent4 12 9" xfId="15557"/>
    <cellStyle name="20% - Accent4 13" xfId="1793"/>
    <cellStyle name="20% - Accent4 13 2" xfId="3353"/>
    <cellStyle name="20% - Accent4 13 2 2" xfId="10818"/>
    <cellStyle name="20% - Accent4 13 2 2 2" xfId="44978"/>
    <cellStyle name="20% - Accent4 13 2 2 3" xfId="31658"/>
    <cellStyle name="20% - Accent4 13 2 3" xfId="24205"/>
    <cellStyle name="20% - Accent4 13 2 4" xfId="37527"/>
    <cellStyle name="20% - Accent4 13 2 5" xfId="18351"/>
    <cellStyle name="20% - Accent4 13 3" xfId="4877"/>
    <cellStyle name="20% - Accent4 13 3 2" xfId="12342"/>
    <cellStyle name="20% - Accent4 13 3 2 2" xfId="46501"/>
    <cellStyle name="20% - Accent4 13 3 2 3" xfId="33181"/>
    <cellStyle name="20% - Accent4 13 3 3" xfId="25728"/>
    <cellStyle name="20% - Accent4 13 3 4" xfId="39050"/>
    <cellStyle name="20% - Accent4 13 3 5" xfId="19874"/>
    <cellStyle name="20% - Accent4 13 4" xfId="6420"/>
    <cellStyle name="20% - Accent4 13 4 2" xfId="13885"/>
    <cellStyle name="20% - Accent4 13 4 2 2" xfId="48044"/>
    <cellStyle name="20% - Accent4 13 4 2 3" xfId="34724"/>
    <cellStyle name="20% - Accent4 13 4 3" xfId="27271"/>
    <cellStyle name="20% - Accent4 13 4 4" xfId="40593"/>
    <cellStyle name="20% - Accent4 13 4 5" xfId="21417"/>
    <cellStyle name="20% - Accent4 13 5" xfId="9308"/>
    <cellStyle name="20% - Accent4 13 5 2" xfId="30149"/>
    <cellStyle name="20% - Accent4 13 5 3" xfId="43469"/>
    <cellStyle name="20% - Accent4 13 5 4" xfId="16842"/>
    <cellStyle name="20% - Accent4 13 6" xfId="8034"/>
    <cellStyle name="20% - Accent4 13 6 2" xfId="42205"/>
    <cellStyle name="20% - Accent4 13 6 3" xfId="28885"/>
    <cellStyle name="20% - Accent4 13 7" xfId="22696"/>
    <cellStyle name="20% - Accent4 13 8" xfId="36018"/>
    <cellStyle name="20% - Accent4 13 9" xfId="15578"/>
    <cellStyle name="20% - Accent4 14" xfId="1811"/>
    <cellStyle name="20% - Accent4 14 2" xfId="3371"/>
    <cellStyle name="20% - Accent4 14 2 2" xfId="10836"/>
    <cellStyle name="20% - Accent4 14 2 2 2" xfId="44996"/>
    <cellStyle name="20% - Accent4 14 2 2 3" xfId="31676"/>
    <cellStyle name="20% - Accent4 14 2 3" xfId="24223"/>
    <cellStyle name="20% - Accent4 14 2 4" xfId="37545"/>
    <cellStyle name="20% - Accent4 14 2 5" xfId="18369"/>
    <cellStyle name="20% - Accent4 14 3" xfId="4895"/>
    <cellStyle name="20% - Accent4 14 3 2" xfId="12360"/>
    <cellStyle name="20% - Accent4 14 3 2 2" xfId="46519"/>
    <cellStyle name="20% - Accent4 14 3 2 3" xfId="33199"/>
    <cellStyle name="20% - Accent4 14 3 3" xfId="25746"/>
    <cellStyle name="20% - Accent4 14 3 4" xfId="39068"/>
    <cellStyle name="20% - Accent4 14 3 5" xfId="19892"/>
    <cellStyle name="20% - Accent4 14 4" xfId="6438"/>
    <cellStyle name="20% - Accent4 14 4 2" xfId="13903"/>
    <cellStyle name="20% - Accent4 14 4 2 2" xfId="48062"/>
    <cellStyle name="20% - Accent4 14 4 2 3" xfId="34742"/>
    <cellStyle name="20% - Accent4 14 4 3" xfId="27289"/>
    <cellStyle name="20% - Accent4 14 4 4" xfId="40611"/>
    <cellStyle name="20% - Accent4 14 4 5" xfId="21435"/>
    <cellStyle name="20% - Accent4 14 5" xfId="9326"/>
    <cellStyle name="20% - Accent4 14 5 2" xfId="30167"/>
    <cellStyle name="20% - Accent4 14 5 3" xfId="43487"/>
    <cellStyle name="20% - Accent4 14 5 4" xfId="16860"/>
    <cellStyle name="20% - Accent4 14 6" xfId="8052"/>
    <cellStyle name="20% - Accent4 14 6 2" xfId="42223"/>
    <cellStyle name="20% - Accent4 14 6 3" xfId="28903"/>
    <cellStyle name="20% - Accent4 14 7" xfId="22714"/>
    <cellStyle name="20% - Accent4 14 8" xfId="36036"/>
    <cellStyle name="20% - Accent4 14 9" xfId="15596"/>
    <cellStyle name="20% - Accent4 15" xfId="2089"/>
    <cellStyle name="20% - Accent4 15 2" xfId="3642"/>
    <cellStyle name="20% - Accent4 15 2 2" xfId="11107"/>
    <cellStyle name="20% - Accent4 15 2 2 2" xfId="45267"/>
    <cellStyle name="20% - Accent4 15 2 2 3" xfId="31947"/>
    <cellStyle name="20% - Accent4 15 2 3" xfId="24494"/>
    <cellStyle name="20% - Accent4 15 2 4" xfId="37816"/>
    <cellStyle name="20% - Accent4 15 2 5" xfId="18640"/>
    <cellStyle name="20% - Accent4 15 3" xfId="5166"/>
    <cellStyle name="20% - Accent4 15 3 2" xfId="12631"/>
    <cellStyle name="20% - Accent4 15 3 2 2" xfId="46790"/>
    <cellStyle name="20% - Accent4 15 3 2 3" xfId="33470"/>
    <cellStyle name="20% - Accent4 15 3 3" xfId="26017"/>
    <cellStyle name="20% - Accent4 15 3 4" xfId="39339"/>
    <cellStyle name="20% - Accent4 15 3 5" xfId="20163"/>
    <cellStyle name="20% - Accent4 15 4" xfId="6709"/>
    <cellStyle name="20% - Accent4 15 4 2" xfId="14174"/>
    <cellStyle name="20% - Accent4 15 4 2 2" xfId="48333"/>
    <cellStyle name="20% - Accent4 15 4 2 3" xfId="35013"/>
    <cellStyle name="20% - Accent4 15 4 3" xfId="27560"/>
    <cellStyle name="20% - Accent4 15 4 4" xfId="40882"/>
    <cellStyle name="20% - Accent4 15 4 5" xfId="21706"/>
    <cellStyle name="20% - Accent4 15 5" xfId="9597"/>
    <cellStyle name="20% - Accent4 15 5 2" xfId="30438"/>
    <cellStyle name="20% - Accent4 15 5 3" xfId="43758"/>
    <cellStyle name="20% - Accent4 15 5 4" xfId="17131"/>
    <cellStyle name="20% - Accent4 15 6" xfId="8323"/>
    <cellStyle name="20% - Accent4 15 6 2" xfId="42494"/>
    <cellStyle name="20% - Accent4 15 6 3" xfId="29174"/>
    <cellStyle name="20% - Accent4 15 7" xfId="22985"/>
    <cellStyle name="20% - Accent4 15 8" xfId="36307"/>
    <cellStyle name="20% - Accent4 15 9" xfId="15867"/>
    <cellStyle name="20% - Accent4 16" xfId="2141"/>
    <cellStyle name="20% - Accent4 16 2" xfId="3684"/>
    <cellStyle name="20% - Accent4 16 2 2" xfId="11149"/>
    <cellStyle name="20% - Accent4 16 2 2 2" xfId="45309"/>
    <cellStyle name="20% - Accent4 16 2 2 3" xfId="31989"/>
    <cellStyle name="20% - Accent4 16 2 3" xfId="24536"/>
    <cellStyle name="20% - Accent4 16 2 4" xfId="37858"/>
    <cellStyle name="20% - Accent4 16 2 5" xfId="18682"/>
    <cellStyle name="20% - Accent4 16 3" xfId="5208"/>
    <cellStyle name="20% - Accent4 16 3 2" xfId="12673"/>
    <cellStyle name="20% - Accent4 16 3 2 2" xfId="46832"/>
    <cellStyle name="20% - Accent4 16 3 2 3" xfId="33512"/>
    <cellStyle name="20% - Accent4 16 3 3" xfId="26059"/>
    <cellStyle name="20% - Accent4 16 3 4" xfId="39381"/>
    <cellStyle name="20% - Accent4 16 3 5" xfId="20205"/>
    <cellStyle name="20% - Accent4 16 4" xfId="6751"/>
    <cellStyle name="20% - Accent4 16 4 2" xfId="14216"/>
    <cellStyle name="20% - Accent4 16 4 2 2" xfId="48375"/>
    <cellStyle name="20% - Accent4 16 4 2 3" xfId="35055"/>
    <cellStyle name="20% - Accent4 16 4 3" xfId="27602"/>
    <cellStyle name="20% - Accent4 16 4 4" xfId="40924"/>
    <cellStyle name="20% - Accent4 16 4 5" xfId="21748"/>
    <cellStyle name="20% - Accent4 16 5" xfId="9648"/>
    <cellStyle name="20% - Accent4 16 5 2" xfId="30489"/>
    <cellStyle name="20% - Accent4 16 5 3" xfId="43809"/>
    <cellStyle name="20% - Accent4 16 5 4" xfId="17182"/>
    <cellStyle name="20% - Accent4 16 6" xfId="8365"/>
    <cellStyle name="20% - Accent4 16 6 2" xfId="42536"/>
    <cellStyle name="20% - Accent4 16 6 3" xfId="29216"/>
    <cellStyle name="20% - Accent4 16 7" xfId="23036"/>
    <cellStyle name="20% - Accent4 16 8" xfId="36358"/>
    <cellStyle name="20% - Accent4 16 9" xfId="15909"/>
    <cellStyle name="20% - Accent4 17" xfId="2485"/>
    <cellStyle name="20% - Accent4 17 2" xfId="5546"/>
    <cellStyle name="20% - Accent4 17 2 2" xfId="13011"/>
    <cellStyle name="20% - Accent4 17 2 2 2" xfId="47170"/>
    <cellStyle name="20% - Accent4 17 2 2 3" xfId="33850"/>
    <cellStyle name="20% - Accent4 17 2 3" xfId="26397"/>
    <cellStyle name="20% - Accent4 17 2 4" xfId="39719"/>
    <cellStyle name="20% - Accent4 17 2 5" xfId="20543"/>
    <cellStyle name="20% - Accent4 17 3" xfId="7089"/>
    <cellStyle name="20% - Accent4 17 3 2" xfId="14554"/>
    <cellStyle name="20% - Accent4 17 3 2 2" xfId="48713"/>
    <cellStyle name="20% - Accent4 17 3 2 3" xfId="35393"/>
    <cellStyle name="20% - Accent4 17 3 3" xfId="27940"/>
    <cellStyle name="20% - Accent4 17 3 4" xfId="41262"/>
    <cellStyle name="20% - Accent4 17 3 5" xfId="22086"/>
    <cellStyle name="20% - Accent4 17 4" xfId="9992"/>
    <cellStyle name="20% - Accent4 17 4 2" xfId="30832"/>
    <cellStyle name="20% - Accent4 17 4 3" xfId="44152"/>
    <cellStyle name="20% - Accent4 17 4 4" xfId="17525"/>
    <cellStyle name="20% - Accent4 17 5" xfId="8703"/>
    <cellStyle name="20% - Accent4 17 5 2" xfId="42874"/>
    <cellStyle name="20% - Accent4 17 5 3" xfId="29554"/>
    <cellStyle name="20% - Accent4 17 6" xfId="23379"/>
    <cellStyle name="20% - Accent4 17 7" xfId="36701"/>
    <cellStyle name="20% - Accent4 17 8" xfId="16247"/>
    <cellStyle name="20% - Accent4 18" xfId="4062"/>
    <cellStyle name="20% - Accent4 18 2" xfId="11527"/>
    <cellStyle name="20% - Accent4 18 2 2" xfId="45687"/>
    <cellStyle name="20% - Accent4 18 2 3" xfId="32367"/>
    <cellStyle name="20% - Accent4 18 3" xfId="24914"/>
    <cellStyle name="20% - Accent4 18 4" xfId="38236"/>
    <cellStyle name="20% - Accent4 18 5" xfId="19060"/>
    <cellStyle name="20% - Accent4 19" xfId="5922"/>
    <cellStyle name="20% - Accent4 19 2" xfId="13387"/>
    <cellStyle name="20% - Accent4 19 2 2" xfId="47546"/>
    <cellStyle name="20% - Accent4 19 2 3" xfId="34226"/>
    <cellStyle name="20% - Accent4 19 3" xfId="26773"/>
    <cellStyle name="20% - Accent4 19 4" xfId="40095"/>
    <cellStyle name="20% - Accent4 19 5" xfId="20919"/>
    <cellStyle name="20% - Accent4 2" xfId="55"/>
    <cellStyle name="20% - Accent4 2 2" xfId="889"/>
    <cellStyle name="20% - Accent4 2 3" xfId="2867"/>
    <cellStyle name="20% - Accent4 2 3 2" xfId="4430"/>
    <cellStyle name="20% - Accent4 2 3 2 2" xfId="11895"/>
    <cellStyle name="20% - Accent4 2 3 2 2 2" xfId="46054"/>
    <cellStyle name="20% - Accent4 2 3 2 2 3" xfId="32734"/>
    <cellStyle name="20% - Accent4 2 3 2 3" xfId="25281"/>
    <cellStyle name="20% - Accent4 2 3 2 4" xfId="38603"/>
    <cellStyle name="20% - Accent4 2 3 2 5" xfId="19427"/>
    <cellStyle name="20% - Accent4 2 3 3" xfId="5973"/>
    <cellStyle name="20% - Accent4 2 3 3 2" xfId="13438"/>
    <cellStyle name="20% - Accent4 2 3 3 2 2" xfId="47597"/>
    <cellStyle name="20% - Accent4 2 3 3 2 3" xfId="34277"/>
    <cellStyle name="20% - Accent4 2 3 3 3" xfId="26824"/>
    <cellStyle name="20% - Accent4 2 3 3 4" xfId="40146"/>
    <cellStyle name="20% - Accent4 2 3 3 5" xfId="20970"/>
    <cellStyle name="20% - Accent4 2 3 4" xfId="10371"/>
    <cellStyle name="20% - Accent4 2 3 4 2" xfId="31211"/>
    <cellStyle name="20% - Accent4 2 3 4 3" xfId="44531"/>
    <cellStyle name="20% - Accent4 2 3 4 4" xfId="17904"/>
    <cellStyle name="20% - Accent4 2 3 5" xfId="7587"/>
    <cellStyle name="20% - Accent4 2 3 5 2" xfId="41758"/>
    <cellStyle name="20% - Accent4 2 3 5 3" xfId="28438"/>
    <cellStyle name="20% - Accent4 2 3 6" xfId="23758"/>
    <cellStyle name="20% - Accent4 2 3 7" xfId="37080"/>
    <cellStyle name="20% - Accent4 2 3 8" xfId="15131"/>
    <cellStyle name="20% - Accent4 2 4" xfId="8834"/>
    <cellStyle name="20% - Accent4 2 4 2" xfId="29684"/>
    <cellStyle name="20% - Accent4 2 4 3" xfId="43004"/>
    <cellStyle name="20% - Accent4 2 4 4" xfId="16377"/>
    <cellStyle name="20% - Accent4 2 5" xfId="22223"/>
    <cellStyle name="20% - Accent4 2 6" xfId="35552"/>
    <cellStyle name="20% - Accent4 20" xfId="7168"/>
    <cellStyle name="20% - Accent4 20 2" xfId="14633"/>
    <cellStyle name="20% - Accent4 20 2 2" xfId="48792"/>
    <cellStyle name="20% - Accent4 20 2 3" xfId="35472"/>
    <cellStyle name="20% - Accent4 20 3" xfId="28019"/>
    <cellStyle name="20% - Accent4 20 4" xfId="41341"/>
    <cellStyle name="20% - Accent4 20 5" xfId="22165"/>
    <cellStyle name="20% - Accent4 21" xfId="7198"/>
    <cellStyle name="20% - Accent4 21 2" xfId="28049"/>
    <cellStyle name="20% - Accent4 21 3" xfId="41371"/>
    <cellStyle name="20% - Accent4 21 4" xfId="22195"/>
    <cellStyle name="20% - Accent4 22" xfId="8818"/>
    <cellStyle name="20% - Accent4 22 2" xfId="29668"/>
    <cellStyle name="20% - Accent4 22 3" xfId="42988"/>
    <cellStyle name="20% - Accent4 22 4" xfId="16361"/>
    <cellStyle name="20% - Accent4 23" xfId="14673"/>
    <cellStyle name="20% - Accent4 23 2" xfId="48832"/>
    <cellStyle name="20% - Accent4 23 3" xfId="35502"/>
    <cellStyle name="20% - Accent4 24" xfId="14713"/>
    <cellStyle name="20% - Accent4 24 2" xfId="48872"/>
    <cellStyle name="20% - Accent4 24 3" xfId="22207"/>
    <cellStyle name="20% - Accent4 25" xfId="14743"/>
    <cellStyle name="20% - Accent4 26" xfId="48902"/>
    <cellStyle name="20% - Accent4 3" xfId="513"/>
    <cellStyle name="20% - Accent4 3 2" xfId="1155"/>
    <cellStyle name="20% - Accent4 3 3" xfId="2959"/>
    <cellStyle name="20% - Accent4 3 3 2" xfId="4507"/>
    <cellStyle name="20% - Accent4 3 3 2 2" xfId="11972"/>
    <cellStyle name="20% - Accent4 3 3 2 2 2" xfId="46131"/>
    <cellStyle name="20% - Accent4 3 3 2 2 3" xfId="32811"/>
    <cellStyle name="20% - Accent4 3 3 2 3" xfId="25358"/>
    <cellStyle name="20% - Accent4 3 3 2 4" xfId="38680"/>
    <cellStyle name="20% - Accent4 3 3 2 5" xfId="19504"/>
    <cellStyle name="20% - Accent4 3 3 3" xfId="6050"/>
    <cellStyle name="20% - Accent4 3 3 3 2" xfId="13515"/>
    <cellStyle name="20% - Accent4 3 3 3 2 2" xfId="47674"/>
    <cellStyle name="20% - Accent4 3 3 3 2 3" xfId="34354"/>
    <cellStyle name="20% - Accent4 3 3 3 3" xfId="26901"/>
    <cellStyle name="20% - Accent4 3 3 3 4" xfId="40223"/>
    <cellStyle name="20% - Accent4 3 3 3 5" xfId="21047"/>
    <cellStyle name="20% - Accent4 3 3 4" xfId="10448"/>
    <cellStyle name="20% - Accent4 3 3 4 2" xfId="31288"/>
    <cellStyle name="20% - Accent4 3 3 4 3" xfId="44608"/>
    <cellStyle name="20% - Accent4 3 3 4 4" xfId="17981"/>
    <cellStyle name="20% - Accent4 3 3 5" xfId="7664"/>
    <cellStyle name="20% - Accent4 3 3 5 2" xfId="41835"/>
    <cellStyle name="20% - Accent4 3 3 5 3" xfId="28515"/>
    <cellStyle name="20% - Accent4 3 3 6" xfId="23835"/>
    <cellStyle name="20% - Accent4 3 3 7" xfId="37157"/>
    <cellStyle name="20% - Accent4 3 3 8" xfId="15208"/>
    <cellStyle name="20% - Accent4 3 4" xfId="8888"/>
    <cellStyle name="20% - Accent4 3 4 2" xfId="29729"/>
    <cellStyle name="20% - Accent4 3 4 3" xfId="43049"/>
    <cellStyle name="20% - Accent4 3 4 4" xfId="16422"/>
    <cellStyle name="20% - Accent4 3 5" xfId="22274"/>
    <cellStyle name="20% - Accent4 3 6" xfId="35598"/>
    <cellStyle name="20% - Accent4 4" xfId="530"/>
    <cellStyle name="20% - Accent4 4 2" xfId="3015"/>
    <cellStyle name="20% - Accent4 4 2 2" xfId="10492"/>
    <cellStyle name="20% - Accent4 4 2 2 2" xfId="44652"/>
    <cellStyle name="20% - Accent4 4 2 2 3" xfId="31332"/>
    <cellStyle name="20% - Accent4 4 2 3" xfId="23879"/>
    <cellStyle name="20% - Accent4 4 2 4" xfId="37201"/>
    <cellStyle name="20% - Accent4 4 2 5" xfId="18025"/>
    <cellStyle name="20% - Accent4 4 3" xfId="4551"/>
    <cellStyle name="20% - Accent4 4 3 2" xfId="12016"/>
    <cellStyle name="20% - Accent4 4 3 2 2" xfId="46175"/>
    <cellStyle name="20% - Accent4 4 3 2 3" xfId="32855"/>
    <cellStyle name="20% - Accent4 4 3 3" xfId="25402"/>
    <cellStyle name="20% - Accent4 4 3 4" xfId="38724"/>
    <cellStyle name="20% - Accent4 4 3 5" xfId="19548"/>
    <cellStyle name="20% - Accent4 4 4" xfId="6094"/>
    <cellStyle name="20% - Accent4 4 4 2" xfId="13559"/>
    <cellStyle name="20% - Accent4 4 4 2 2" xfId="47718"/>
    <cellStyle name="20% - Accent4 4 4 2 3" xfId="34398"/>
    <cellStyle name="20% - Accent4 4 4 3" xfId="26945"/>
    <cellStyle name="20% - Accent4 4 4 4" xfId="40267"/>
    <cellStyle name="20% - Accent4 4 4 5" xfId="21091"/>
    <cellStyle name="20% - Accent4 4 5" xfId="8905"/>
    <cellStyle name="20% - Accent4 4 5 2" xfId="29746"/>
    <cellStyle name="20% - Accent4 4 5 3" xfId="43066"/>
    <cellStyle name="20% - Accent4 4 5 4" xfId="16439"/>
    <cellStyle name="20% - Accent4 4 6" xfId="7708"/>
    <cellStyle name="20% - Accent4 4 6 2" xfId="41879"/>
    <cellStyle name="20% - Accent4 4 6 3" xfId="28559"/>
    <cellStyle name="20% - Accent4 4 7" xfId="22291"/>
    <cellStyle name="20% - Accent4 4 8" xfId="35615"/>
    <cellStyle name="20% - Accent4 4 9" xfId="15252"/>
    <cellStyle name="20% - Accent4 5" xfId="547"/>
    <cellStyle name="20% - Accent4 5 2" xfId="2922"/>
    <cellStyle name="20% - Accent4 5 2 2" xfId="10419"/>
    <cellStyle name="20% - Accent4 5 2 2 2" xfId="44579"/>
    <cellStyle name="20% - Accent4 5 2 2 3" xfId="31259"/>
    <cellStyle name="20% - Accent4 5 2 3" xfId="23806"/>
    <cellStyle name="20% - Accent4 5 2 4" xfId="37128"/>
    <cellStyle name="20% - Accent4 5 2 5" xfId="17952"/>
    <cellStyle name="20% - Accent4 5 3" xfId="4478"/>
    <cellStyle name="20% - Accent4 5 3 2" xfId="11943"/>
    <cellStyle name="20% - Accent4 5 3 2 2" xfId="46102"/>
    <cellStyle name="20% - Accent4 5 3 2 3" xfId="32782"/>
    <cellStyle name="20% - Accent4 5 3 3" xfId="25329"/>
    <cellStyle name="20% - Accent4 5 3 4" xfId="38651"/>
    <cellStyle name="20% - Accent4 5 3 5" xfId="19475"/>
    <cellStyle name="20% - Accent4 5 4" xfId="6021"/>
    <cellStyle name="20% - Accent4 5 4 2" xfId="13486"/>
    <cellStyle name="20% - Accent4 5 4 2 2" xfId="47645"/>
    <cellStyle name="20% - Accent4 5 4 2 3" xfId="34325"/>
    <cellStyle name="20% - Accent4 5 4 3" xfId="26872"/>
    <cellStyle name="20% - Accent4 5 4 4" xfId="40194"/>
    <cellStyle name="20% - Accent4 5 4 5" xfId="21018"/>
    <cellStyle name="20% - Accent4 5 5" xfId="8922"/>
    <cellStyle name="20% - Accent4 5 5 2" xfId="29763"/>
    <cellStyle name="20% - Accent4 5 5 3" xfId="43083"/>
    <cellStyle name="20% - Accent4 5 5 4" xfId="16456"/>
    <cellStyle name="20% - Accent4 5 6" xfId="7635"/>
    <cellStyle name="20% - Accent4 5 6 2" xfId="41806"/>
    <cellStyle name="20% - Accent4 5 6 3" xfId="28486"/>
    <cellStyle name="20% - Accent4 5 7" xfId="22308"/>
    <cellStyle name="20% - Accent4 5 8" xfId="35632"/>
    <cellStyle name="20% - Accent4 5 9" xfId="15179"/>
    <cellStyle name="20% - Accent4 6" xfId="564"/>
    <cellStyle name="20% - Accent4 6 2" xfId="2993"/>
    <cellStyle name="20% - Accent4 6 2 2" xfId="10474"/>
    <cellStyle name="20% - Accent4 6 2 2 2" xfId="44634"/>
    <cellStyle name="20% - Accent4 6 2 2 3" xfId="31314"/>
    <cellStyle name="20% - Accent4 6 2 3" xfId="23861"/>
    <cellStyle name="20% - Accent4 6 2 4" xfId="37183"/>
    <cellStyle name="20% - Accent4 6 2 5" xfId="18007"/>
    <cellStyle name="20% - Accent4 6 3" xfId="4533"/>
    <cellStyle name="20% - Accent4 6 3 2" xfId="11998"/>
    <cellStyle name="20% - Accent4 6 3 2 2" xfId="46157"/>
    <cellStyle name="20% - Accent4 6 3 2 3" xfId="32837"/>
    <cellStyle name="20% - Accent4 6 3 3" xfId="25384"/>
    <cellStyle name="20% - Accent4 6 3 4" xfId="38706"/>
    <cellStyle name="20% - Accent4 6 3 5" xfId="19530"/>
    <cellStyle name="20% - Accent4 6 4" xfId="6076"/>
    <cellStyle name="20% - Accent4 6 4 2" xfId="13541"/>
    <cellStyle name="20% - Accent4 6 4 2 2" xfId="47700"/>
    <cellStyle name="20% - Accent4 6 4 2 3" xfId="34380"/>
    <cellStyle name="20% - Accent4 6 4 3" xfId="26927"/>
    <cellStyle name="20% - Accent4 6 4 4" xfId="40249"/>
    <cellStyle name="20% - Accent4 6 4 5" xfId="21073"/>
    <cellStyle name="20% - Accent4 6 5" xfId="8939"/>
    <cellStyle name="20% - Accent4 6 5 2" xfId="29780"/>
    <cellStyle name="20% - Accent4 6 5 3" xfId="43100"/>
    <cellStyle name="20% - Accent4 6 5 4" xfId="16473"/>
    <cellStyle name="20% - Accent4 6 6" xfId="7690"/>
    <cellStyle name="20% - Accent4 6 6 2" xfId="41861"/>
    <cellStyle name="20% - Accent4 6 6 3" xfId="28541"/>
    <cellStyle name="20% - Accent4 6 7" xfId="22325"/>
    <cellStyle name="20% - Accent4 6 8" xfId="35649"/>
    <cellStyle name="20% - Accent4 6 9" xfId="15234"/>
    <cellStyle name="20% - Accent4 7" xfId="592"/>
    <cellStyle name="20% - Accent4 7 2" xfId="2931"/>
    <cellStyle name="20% - Accent4 7 2 2" xfId="10426"/>
    <cellStyle name="20% - Accent4 7 2 2 2" xfId="44586"/>
    <cellStyle name="20% - Accent4 7 2 2 3" xfId="31266"/>
    <cellStyle name="20% - Accent4 7 2 3" xfId="23813"/>
    <cellStyle name="20% - Accent4 7 2 4" xfId="37135"/>
    <cellStyle name="20% - Accent4 7 2 5" xfId="17959"/>
    <cellStyle name="20% - Accent4 7 3" xfId="4485"/>
    <cellStyle name="20% - Accent4 7 3 2" xfId="11950"/>
    <cellStyle name="20% - Accent4 7 3 2 2" xfId="46109"/>
    <cellStyle name="20% - Accent4 7 3 2 3" xfId="32789"/>
    <cellStyle name="20% - Accent4 7 3 3" xfId="25336"/>
    <cellStyle name="20% - Accent4 7 3 4" xfId="38658"/>
    <cellStyle name="20% - Accent4 7 3 5" xfId="19482"/>
    <cellStyle name="20% - Accent4 7 4" xfId="6028"/>
    <cellStyle name="20% - Accent4 7 4 2" xfId="13493"/>
    <cellStyle name="20% - Accent4 7 4 2 2" xfId="47652"/>
    <cellStyle name="20% - Accent4 7 4 2 3" xfId="34332"/>
    <cellStyle name="20% - Accent4 7 4 3" xfId="26879"/>
    <cellStyle name="20% - Accent4 7 4 4" xfId="40201"/>
    <cellStyle name="20% - Accent4 7 4 5" xfId="21025"/>
    <cellStyle name="20% - Accent4 7 5" xfId="8967"/>
    <cellStyle name="20% - Accent4 7 5 2" xfId="29808"/>
    <cellStyle name="20% - Accent4 7 5 3" xfId="43128"/>
    <cellStyle name="20% - Accent4 7 5 4" xfId="16501"/>
    <cellStyle name="20% - Accent4 7 6" xfId="7642"/>
    <cellStyle name="20% - Accent4 7 6 2" xfId="41813"/>
    <cellStyle name="20% - Accent4 7 6 3" xfId="28493"/>
    <cellStyle name="20% - Accent4 7 7" xfId="22353"/>
    <cellStyle name="20% - Accent4 7 8" xfId="35677"/>
    <cellStyle name="20% - Accent4 7 9" xfId="15186"/>
    <cellStyle name="20% - Accent4 8" xfId="869"/>
    <cellStyle name="20% - Accent4 9" xfId="1183"/>
    <cellStyle name="20% - Accent4 9 2" xfId="3069"/>
    <cellStyle name="20% - Accent4 9 2 2" xfId="10542"/>
    <cellStyle name="20% - Accent4 9 2 2 2" xfId="44702"/>
    <cellStyle name="20% - Accent4 9 2 2 3" xfId="31382"/>
    <cellStyle name="20% - Accent4 9 2 3" xfId="23929"/>
    <cellStyle name="20% - Accent4 9 2 4" xfId="37251"/>
    <cellStyle name="20% - Accent4 9 2 5" xfId="18075"/>
    <cellStyle name="20% - Accent4 9 3" xfId="4601"/>
    <cellStyle name="20% - Accent4 9 3 2" xfId="12066"/>
    <cellStyle name="20% - Accent4 9 3 2 2" xfId="46225"/>
    <cellStyle name="20% - Accent4 9 3 2 3" xfId="32905"/>
    <cellStyle name="20% - Accent4 9 3 3" xfId="25452"/>
    <cellStyle name="20% - Accent4 9 3 4" xfId="38774"/>
    <cellStyle name="20% - Accent4 9 3 5" xfId="19598"/>
    <cellStyle name="20% - Accent4 9 4" xfId="6144"/>
    <cellStyle name="20% - Accent4 9 4 2" xfId="13609"/>
    <cellStyle name="20% - Accent4 9 4 2 2" xfId="47768"/>
    <cellStyle name="20% - Accent4 9 4 2 3" xfId="34448"/>
    <cellStyle name="20% - Accent4 9 4 3" xfId="26995"/>
    <cellStyle name="20% - Accent4 9 4 4" xfId="40317"/>
    <cellStyle name="20% - Accent4 9 4 5" xfId="21141"/>
    <cellStyle name="20% - Accent4 9 5" xfId="9032"/>
    <cellStyle name="20% - Accent4 9 5 2" xfId="29873"/>
    <cellStyle name="20% - Accent4 9 5 3" xfId="43193"/>
    <cellStyle name="20% - Accent4 9 5 4" xfId="16566"/>
    <cellStyle name="20% - Accent4 9 6" xfId="7758"/>
    <cellStyle name="20% - Accent4 9 6 2" xfId="41929"/>
    <cellStyle name="20% - Accent4 9 6 3" xfId="28609"/>
    <cellStyle name="20% - Accent4 9 7" xfId="22419"/>
    <cellStyle name="20% - Accent4 9 8" xfId="35742"/>
    <cellStyle name="20% - Accent4 9 9" xfId="15302"/>
    <cellStyle name="20% - Accent5" xfId="38" builtinId="46" customBuiltin="1"/>
    <cellStyle name="20% - Accent5 10" xfId="1307"/>
    <cellStyle name="20% - Accent5 10 2" xfId="3190"/>
    <cellStyle name="20% - Accent5 10 2 2" xfId="10659"/>
    <cellStyle name="20% - Accent5 10 2 2 2" xfId="44819"/>
    <cellStyle name="20% - Accent5 10 2 2 3" xfId="31499"/>
    <cellStyle name="20% - Accent5 10 2 3" xfId="24046"/>
    <cellStyle name="20% - Accent5 10 2 4" xfId="37368"/>
    <cellStyle name="20% - Accent5 10 2 5" xfId="18192"/>
    <cellStyle name="20% - Accent5 10 3" xfId="4718"/>
    <cellStyle name="20% - Accent5 10 3 2" xfId="12183"/>
    <cellStyle name="20% - Accent5 10 3 2 2" xfId="46342"/>
    <cellStyle name="20% - Accent5 10 3 2 3" xfId="33022"/>
    <cellStyle name="20% - Accent5 10 3 3" xfId="25569"/>
    <cellStyle name="20% - Accent5 10 3 4" xfId="38891"/>
    <cellStyle name="20% - Accent5 10 3 5" xfId="19715"/>
    <cellStyle name="20% - Accent5 10 4" xfId="6261"/>
    <cellStyle name="20% - Accent5 10 4 2" xfId="13726"/>
    <cellStyle name="20% - Accent5 10 4 2 2" xfId="47885"/>
    <cellStyle name="20% - Accent5 10 4 2 3" xfId="34565"/>
    <cellStyle name="20% - Accent5 10 4 3" xfId="27112"/>
    <cellStyle name="20% - Accent5 10 4 4" xfId="40434"/>
    <cellStyle name="20% - Accent5 10 4 5" xfId="21258"/>
    <cellStyle name="20% - Accent5 10 5" xfId="9149"/>
    <cellStyle name="20% - Accent5 10 5 2" xfId="29990"/>
    <cellStyle name="20% - Accent5 10 5 3" xfId="43310"/>
    <cellStyle name="20% - Accent5 10 5 4" xfId="16683"/>
    <cellStyle name="20% - Accent5 10 6" xfId="7875"/>
    <cellStyle name="20% - Accent5 10 6 2" xfId="42046"/>
    <cellStyle name="20% - Accent5 10 6 3" xfId="28726"/>
    <cellStyle name="20% - Accent5 10 7" xfId="22536"/>
    <cellStyle name="20% - Accent5 10 8" xfId="35859"/>
    <cellStyle name="20% - Accent5 10 9" xfId="15419"/>
    <cellStyle name="20% - Accent5 11" xfId="1757"/>
    <cellStyle name="20% - Accent5 11 2" xfId="3317"/>
    <cellStyle name="20% - Accent5 11 2 2" xfId="10782"/>
    <cellStyle name="20% - Accent5 11 2 2 2" xfId="44942"/>
    <cellStyle name="20% - Accent5 11 2 2 3" xfId="31622"/>
    <cellStyle name="20% - Accent5 11 2 3" xfId="24169"/>
    <cellStyle name="20% - Accent5 11 2 4" xfId="37491"/>
    <cellStyle name="20% - Accent5 11 2 5" xfId="18315"/>
    <cellStyle name="20% - Accent5 11 3" xfId="4841"/>
    <cellStyle name="20% - Accent5 11 3 2" xfId="12306"/>
    <cellStyle name="20% - Accent5 11 3 2 2" xfId="46465"/>
    <cellStyle name="20% - Accent5 11 3 2 3" xfId="33145"/>
    <cellStyle name="20% - Accent5 11 3 3" xfId="25692"/>
    <cellStyle name="20% - Accent5 11 3 4" xfId="39014"/>
    <cellStyle name="20% - Accent5 11 3 5" xfId="19838"/>
    <cellStyle name="20% - Accent5 11 4" xfId="6384"/>
    <cellStyle name="20% - Accent5 11 4 2" xfId="13849"/>
    <cellStyle name="20% - Accent5 11 4 2 2" xfId="48008"/>
    <cellStyle name="20% - Accent5 11 4 2 3" xfId="34688"/>
    <cellStyle name="20% - Accent5 11 4 3" xfId="27235"/>
    <cellStyle name="20% - Accent5 11 4 4" xfId="40557"/>
    <cellStyle name="20% - Accent5 11 4 5" xfId="21381"/>
    <cellStyle name="20% - Accent5 11 5" xfId="9272"/>
    <cellStyle name="20% - Accent5 11 5 2" xfId="30113"/>
    <cellStyle name="20% - Accent5 11 5 3" xfId="43433"/>
    <cellStyle name="20% - Accent5 11 5 4" xfId="16806"/>
    <cellStyle name="20% - Accent5 11 6" xfId="7998"/>
    <cellStyle name="20% - Accent5 11 6 2" xfId="42169"/>
    <cellStyle name="20% - Accent5 11 6 3" xfId="28849"/>
    <cellStyle name="20% - Accent5 11 7" xfId="22660"/>
    <cellStyle name="20% - Accent5 11 8" xfId="35982"/>
    <cellStyle name="20% - Accent5 11 9" xfId="15542"/>
    <cellStyle name="20% - Accent5 12" xfId="1774"/>
    <cellStyle name="20% - Accent5 12 2" xfId="3334"/>
    <cellStyle name="20% - Accent5 12 2 2" xfId="10799"/>
    <cellStyle name="20% - Accent5 12 2 2 2" xfId="44959"/>
    <cellStyle name="20% - Accent5 12 2 2 3" xfId="31639"/>
    <cellStyle name="20% - Accent5 12 2 3" xfId="24186"/>
    <cellStyle name="20% - Accent5 12 2 4" xfId="37508"/>
    <cellStyle name="20% - Accent5 12 2 5" xfId="18332"/>
    <cellStyle name="20% - Accent5 12 3" xfId="4858"/>
    <cellStyle name="20% - Accent5 12 3 2" xfId="12323"/>
    <cellStyle name="20% - Accent5 12 3 2 2" xfId="46482"/>
    <cellStyle name="20% - Accent5 12 3 2 3" xfId="33162"/>
    <cellStyle name="20% - Accent5 12 3 3" xfId="25709"/>
    <cellStyle name="20% - Accent5 12 3 4" xfId="39031"/>
    <cellStyle name="20% - Accent5 12 3 5" xfId="19855"/>
    <cellStyle name="20% - Accent5 12 4" xfId="6401"/>
    <cellStyle name="20% - Accent5 12 4 2" xfId="13866"/>
    <cellStyle name="20% - Accent5 12 4 2 2" xfId="48025"/>
    <cellStyle name="20% - Accent5 12 4 2 3" xfId="34705"/>
    <cellStyle name="20% - Accent5 12 4 3" xfId="27252"/>
    <cellStyle name="20% - Accent5 12 4 4" xfId="40574"/>
    <cellStyle name="20% - Accent5 12 4 5" xfId="21398"/>
    <cellStyle name="20% - Accent5 12 5" xfId="9289"/>
    <cellStyle name="20% - Accent5 12 5 2" xfId="30130"/>
    <cellStyle name="20% - Accent5 12 5 3" xfId="43450"/>
    <cellStyle name="20% - Accent5 12 5 4" xfId="16823"/>
    <cellStyle name="20% - Accent5 12 6" xfId="8015"/>
    <cellStyle name="20% - Accent5 12 6 2" xfId="42186"/>
    <cellStyle name="20% - Accent5 12 6 3" xfId="28866"/>
    <cellStyle name="20% - Accent5 12 7" xfId="22677"/>
    <cellStyle name="20% - Accent5 12 8" xfId="35999"/>
    <cellStyle name="20% - Accent5 12 9" xfId="15559"/>
    <cellStyle name="20% - Accent5 13" xfId="1795"/>
    <cellStyle name="20% - Accent5 13 2" xfId="3355"/>
    <cellStyle name="20% - Accent5 13 2 2" xfId="10820"/>
    <cellStyle name="20% - Accent5 13 2 2 2" xfId="44980"/>
    <cellStyle name="20% - Accent5 13 2 2 3" xfId="31660"/>
    <cellStyle name="20% - Accent5 13 2 3" xfId="24207"/>
    <cellStyle name="20% - Accent5 13 2 4" xfId="37529"/>
    <cellStyle name="20% - Accent5 13 2 5" xfId="18353"/>
    <cellStyle name="20% - Accent5 13 3" xfId="4879"/>
    <cellStyle name="20% - Accent5 13 3 2" xfId="12344"/>
    <cellStyle name="20% - Accent5 13 3 2 2" xfId="46503"/>
    <cellStyle name="20% - Accent5 13 3 2 3" xfId="33183"/>
    <cellStyle name="20% - Accent5 13 3 3" xfId="25730"/>
    <cellStyle name="20% - Accent5 13 3 4" xfId="39052"/>
    <cellStyle name="20% - Accent5 13 3 5" xfId="19876"/>
    <cellStyle name="20% - Accent5 13 4" xfId="6422"/>
    <cellStyle name="20% - Accent5 13 4 2" xfId="13887"/>
    <cellStyle name="20% - Accent5 13 4 2 2" xfId="48046"/>
    <cellStyle name="20% - Accent5 13 4 2 3" xfId="34726"/>
    <cellStyle name="20% - Accent5 13 4 3" xfId="27273"/>
    <cellStyle name="20% - Accent5 13 4 4" xfId="40595"/>
    <cellStyle name="20% - Accent5 13 4 5" xfId="21419"/>
    <cellStyle name="20% - Accent5 13 5" xfId="9310"/>
    <cellStyle name="20% - Accent5 13 5 2" xfId="30151"/>
    <cellStyle name="20% - Accent5 13 5 3" xfId="43471"/>
    <cellStyle name="20% - Accent5 13 5 4" xfId="16844"/>
    <cellStyle name="20% - Accent5 13 6" xfId="8036"/>
    <cellStyle name="20% - Accent5 13 6 2" xfId="42207"/>
    <cellStyle name="20% - Accent5 13 6 3" xfId="28887"/>
    <cellStyle name="20% - Accent5 13 7" xfId="22698"/>
    <cellStyle name="20% - Accent5 13 8" xfId="36020"/>
    <cellStyle name="20% - Accent5 13 9" xfId="15580"/>
    <cellStyle name="20% - Accent5 14" xfId="1813"/>
    <cellStyle name="20% - Accent5 14 2" xfId="3373"/>
    <cellStyle name="20% - Accent5 14 2 2" xfId="10838"/>
    <cellStyle name="20% - Accent5 14 2 2 2" xfId="44998"/>
    <cellStyle name="20% - Accent5 14 2 2 3" xfId="31678"/>
    <cellStyle name="20% - Accent5 14 2 3" xfId="24225"/>
    <cellStyle name="20% - Accent5 14 2 4" xfId="37547"/>
    <cellStyle name="20% - Accent5 14 2 5" xfId="18371"/>
    <cellStyle name="20% - Accent5 14 3" xfId="4897"/>
    <cellStyle name="20% - Accent5 14 3 2" xfId="12362"/>
    <cellStyle name="20% - Accent5 14 3 2 2" xfId="46521"/>
    <cellStyle name="20% - Accent5 14 3 2 3" xfId="33201"/>
    <cellStyle name="20% - Accent5 14 3 3" xfId="25748"/>
    <cellStyle name="20% - Accent5 14 3 4" xfId="39070"/>
    <cellStyle name="20% - Accent5 14 3 5" xfId="19894"/>
    <cellStyle name="20% - Accent5 14 4" xfId="6440"/>
    <cellStyle name="20% - Accent5 14 4 2" xfId="13905"/>
    <cellStyle name="20% - Accent5 14 4 2 2" xfId="48064"/>
    <cellStyle name="20% - Accent5 14 4 2 3" xfId="34744"/>
    <cellStyle name="20% - Accent5 14 4 3" xfId="27291"/>
    <cellStyle name="20% - Accent5 14 4 4" xfId="40613"/>
    <cellStyle name="20% - Accent5 14 4 5" xfId="21437"/>
    <cellStyle name="20% - Accent5 14 5" xfId="9328"/>
    <cellStyle name="20% - Accent5 14 5 2" xfId="30169"/>
    <cellStyle name="20% - Accent5 14 5 3" xfId="43489"/>
    <cellStyle name="20% - Accent5 14 5 4" xfId="16862"/>
    <cellStyle name="20% - Accent5 14 6" xfId="8054"/>
    <cellStyle name="20% - Accent5 14 6 2" xfId="42225"/>
    <cellStyle name="20% - Accent5 14 6 3" xfId="28905"/>
    <cellStyle name="20% - Accent5 14 7" xfId="22716"/>
    <cellStyle name="20% - Accent5 14 8" xfId="36038"/>
    <cellStyle name="20% - Accent5 14 9" xfId="15598"/>
    <cellStyle name="20% - Accent5 15" xfId="2092"/>
    <cellStyle name="20% - Accent5 15 2" xfId="3645"/>
    <cellStyle name="20% - Accent5 15 2 2" xfId="11110"/>
    <cellStyle name="20% - Accent5 15 2 2 2" xfId="45270"/>
    <cellStyle name="20% - Accent5 15 2 2 3" xfId="31950"/>
    <cellStyle name="20% - Accent5 15 2 3" xfId="24497"/>
    <cellStyle name="20% - Accent5 15 2 4" xfId="37819"/>
    <cellStyle name="20% - Accent5 15 2 5" xfId="18643"/>
    <cellStyle name="20% - Accent5 15 3" xfId="5169"/>
    <cellStyle name="20% - Accent5 15 3 2" xfId="12634"/>
    <cellStyle name="20% - Accent5 15 3 2 2" xfId="46793"/>
    <cellStyle name="20% - Accent5 15 3 2 3" xfId="33473"/>
    <cellStyle name="20% - Accent5 15 3 3" xfId="26020"/>
    <cellStyle name="20% - Accent5 15 3 4" xfId="39342"/>
    <cellStyle name="20% - Accent5 15 3 5" xfId="20166"/>
    <cellStyle name="20% - Accent5 15 4" xfId="6712"/>
    <cellStyle name="20% - Accent5 15 4 2" xfId="14177"/>
    <cellStyle name="20% - Accent5 15 4 2 2" xfId="48336"/>
    <cellStyle name="20% - Accent5 15 4 2 3" xfId="35016"/>
    <cellStyle name="20% - Accent5 15 4 3" xfId="27563"/>
    <cellStyle name="20% - Accent5 15 4 4" xfId="40885"/>
    <cellStyle name="20% - Accent5 15 4 5" xfId="21709"/>
    <cellStyle name="20% - Accent5 15 5" xfId="9600"/>
    <cellStyle name="20% - Accent5 15 5 2" xfId="30441"/>
    <cellStyle name="20% - Accent5 15 5 3" xfId="43761"/>
    <cellStyle name="20% - Accent5 15 5 4" xfId="17134"/>
    <cellStyle name="20% - Accent5 15 6" xfId="8326"/>
    <cellStyle name="20% - Accent5 15 6 2" xfId="42497"/>
    <cellStyle name="20% - Accent5 15 6 3" xfId="29177"/>
    <cellStyle name="20% - Accent5 15 7" xfId="22988"/>
    <cellStyle name="20% - Accent5 15 8" xfId="36310"/>
    <cellStyle name="20% - Accent5 15 9" xfId="15870"/>
    <cellStyle name="20% - Accent5 16" xfId="2139"/>
    <cellStyle name="20% - Accent5 16 2" xfId="3682"/>
    <cellStyle name="20% - Accent5 16 2 2" xfId="11147"/>
    <cellStyle name="20% - Accent5 16 2 2 2" xfId="45307"/>
    <cellStyle name="20% - Accent5 16 2 2 3" xfId="31987"/>
    <cellStyle name="20% - Accent5 16 2 3" xfId="24534"/>
    <cellStyle name="20% - Accent5 16 2 4" xfId="37856"/>
    <cellStyle name="20% - Accent5 16 2 5" xfId="18680"/>
    <cellStyle name="20% - Accent5 16 3" xfId="5206"/>
    <cellStyle name="20% - Accent5 16 3 2" xfId="12671"/>
    <cellStyle name="20% - Accent5 16 3 2 2" xfId="46830"/>
    <cellStyle name="20% - Accent5 16 3 2 3" xfId="33510"/>
    <cellStyle name="20% - Accent5 16 3 3" xfId="26057"/>
    <cellStyle name="20% - Accent5 16 3 4" xfId="39379"/>
    <cellStyle name="20% - Accent5 16 3 5" xfId="20203"/>
    <cellStyle name="20% - Accent5 16 4" xfId="6749"/>
    <cellStyle name="20% - Accent5 16 4 2" xfId="14214"/>
    <cellStyle name="20% - Accent5 16 4 2 2" xfId="48373"/>
    <cellStyle name="20% - Accent5 16 4 2 3" xfId="35053"/>
    <cellStyle name="20% - Accent5 16 4 3" xfId="27600"/>
    <cellStyle name="20% - Accent5 16 4 4" xfId="40922"/>
    <cellStyle name="20% - Accent5 16 4 5" xfId="21746"/>
    <cellStyle name="20% - Accent5 16 5" xfId="9646"/>
    <cellStyle name="20% - Accent5 16 5 2" xfId="30487"/>
    <cellStyle name="20% - Accent5 16 5 3" xfId="43807"/>
    <cellStyle name="20% - Accent5 16 5 4" xfId="17180"/>
    <cellStyle name="20% - Accent5 16 6" xfId="8363"/>
    <cellStyle name="20% - Accent5 16 6 2" xfId="42534"/>
    <cellStyle name="20% - Accent5 16 6 3" xfId="29214"/>
    <cellStyle name="20% - Accent5 16 7" xfId="23034"/>
    <cellStyle name="20% - Accent5 16 8" xfId="36356"/>
    <cellStyle name="20% - Accent5 16 9" xfId="15907"/>
    <cellStyle name="20% - Accent5 17" xfId="2487"/>
    <cellStyle name="20% - Accent5 17 2" xfId="5549"/>
    <cellStyle name="20% - Accent5 17 2 2" xfId="13014"/>
    <cellStyle name="20% - Accent5 17 2 2 2" xfId="47173"/>
    <cellStyle name="20% - Accent5 17 2 2 3" xfId="33853"/>
    <cellStyle name="20% - Accent5 17 2 3" xfId="26400"/>
    <cellStyle name="20% - Accent5 17 2 4" xfId="39722"/>
    <cellStyle name="20% - Accent5 17 2 5" xfId="20546"/>
    <cellStyle name="20% - Accent5 17 3" xfId="7092"/>
    <cellStyle name="20% - Accent5 17 3 2" xfId="14557"/>
    <cellStyle name="20% - Accent5 17 3 2 2" xfId="48716"/>
    <cellStyle name="20% - Accent5 17 3 2 3" xfId="35396"/>
    <cellStyle name="20% - Accent5 17 3 3" xfId="27943"/>
    <cellStyle name="20% - Accent5 17 3 4" xfId="41265"/>
    <cellStyle name="20% - Accent5 17 3 5" xfId="22089"/>
    <cellStyle name="20% - Accent5 17 4" xfId="9994"/>
    <cellStyle name="20% - Accent5 17 4 2" xfId="30834"/>
    <cellStyle name="20% - Accent5 17 4 3" xfId="44154"/>
    <cellStyle name="20% - Accent5 17 4 4" xfId="17527"/>
    <cellStyle name="20% - Accent5 17 5" xfId="8706"/>
    <cellStyle name="20% - Accent5 17 5 2" xfId="42877"/>
    <cellStyle name="20% - Accent5 17 5 3" xfId="29557"/>
    <cellStyle name="20% - Accent5 17 6" xfId="23381"/>
    <cellStyle name="20% - Accent5 17 7" xfId="36703"/>
    <cellStyle name="20% - Accent5 17 8" xfId="16250"/>
    <cellStyle name="20% - Accent5 18" xfId="4084"/>
    <cellStyle name="20% - Accent5 18 2" xfId="11549"/>
    <cellStyle name="20% - Accent5 18 2 2" xfId="45709"/>
    <cellStyle name="20% - Accent5 18 2 3" xfId="32389"/>
    <cellStyle name="20% - Accent5 18 3" xfId="24936"/>
    <cellStyle name="20% - Accent5 18 4" xfId="38258"/>
    <cellStyle name="20% - Accent5 18 5" xfId="19082"/>
    <cellStyle name="20% - Accent5 19" xfId="5924"/>
    <cellStyle name="20% - Accent5 19 2" xfId="13389"/>
    <cellStyle name="20% - Accent5 19 2 2" xfId="47548"/>
    <cellStyle name="20% - Accent5 19 2 3" xfId="34228"/>
    <cellStyle name="20% - Accent5 19 3" xfId="26775"/>
    <cellStyle name="20% - Accent5 19 4" xfId="40097"/>
    <cellStyle name="20% - Accent5 19 5" xfId="20921"/>
    <cellStyle name="20% - Accent5 2" xfId="57"/>
    <cellStyle name="20% - Accent5 2 2" xfId="890"/>
    <cellStyle name="20% - Accent5 2 3" xfId="2849"/>
    <cellStyle name="20% - Accent5 2 3 2" xfId="4414"/>
    <cellStyle name="20% - Accent5 2 3 2 2" xfId="11879"/>
    <cellStyle name="20% - Accent5 2 3 2 2 2" xfId="46038"/>
    <cellStyle name="20% - Accent5 2 3 2 2 3" xfId="32718"/>
    <cellStyle name="20% - Accent5 2 3 2 3" xfId="25265"/>
    <cellStyle name="20% - Accent5 2 3 2 4" xfId="38587"/>
    <cellStyle name="20% - Accent5 2 3 2 5" xfId="19411"/>
    <cellStyle name="20% - Accent5 2 3 3" xfId="5957"/>
    <cellStyle name="20% - Accent5 2 3 3 2" xfId="13422"/>
    <cellStyle name="20% - Accent5 2 3 3 2 2" xfId="47581"/>
    <cellStyle name="20% - Accent5 2 3 3 2 3" xfId="34261"/>
    <cellStyle name="20% - Accent5 2 3 3 3" xfId="26808"/>
    <cellStyle name="20% - Accent5 2 3 3 4" xfId="40130"/>
    <cellStyle name="20% - Accent5 2 3 3 5" xfId="20954"/>
    <cellStyle name="20% - Accent5 2 3 4" xfId="10355"/>
    <cellStyle name="20% - Accent5 2 3 4 2" xfId="31195"/>
    <cellStyle name="20% - Accent5 2 3 4 3" xfId="44515"/>
    <cellStyle name="20% - Accent5 2 3 4 4" xfId="17888"/>
    <cellStyle name="20% - Accent5 2 3 5" xfId="7571"/>
    <cellStyle name="20% - Accent5 2 3 5 2" xfId="41742"/>
    <cellStyle name="20% - Accent5 2 3 5 3" xfId="28422"/>
    <cellStyle name="20% - Accent5 2 3 6" xfId="23742"/>
    <cellStyle name="20% - Accent5 2 3 7" xfId="37064"/>
    <cellStyle name="20% - Accent5 2 3 8" xfId="15115"/>
    <cellStyle name="20% - Accent5 2 4" xfId="8836"/>
    <cellStyle name="20% - Accent5 2 4 2" xfId="29686"/>
    <cellStyle name="20% - Accent5 2 4 3" xfId="43006"/>
    <cellStyle name="20% - Accent5 2 4 4" xfId="16379"/>
    <cellStyle name="20% - Accent5 2 5" xfId="22225"/>
    <cellStyle name="20% - Accent5 2 6" xfId="35554"/>
    <cellStyle name="20% - Accent5 20" xfId="7170"/>
    <cellStyle name="20% - Accent5 20 2" xfId="14635"/>
    <cellStyle name="20% - Accent5 20 2 2" xfId="48794"/>
    <cellStyle name="20% - Accent5 20 2 3" xfId="35474"/>
    <cellStyle name="20% - Accent5 20 3" xfId="28021"/>
    <cellStyle name="20% - Accent5 20 4" xfId="41343"/>
    <cellStyle name="20% - Accent5 20 5" xfId="22167"/>
    <cellStyle name="20% - Accent5 21" xfId="7200"/>
    <cellStyle name="20% - Accent5 21 2" xfId="28051"/>
    <cellStyle name="20% - Accent5 21 3" xfId="41373"/>
    <cellStyle name="20% - Accent5 21 4" xfId="22197"/>
    <cellStyle name="20% - Accent5 22" xfId="8820"/>
    <cellStyle name="20% - Accent5 22 2" xfId="29670"/>
    <cellStyle name="20% - Accent5 22 3" xfId="42990"/>
    <cellStyle name="20% - Accent5 22 4" xfId="16363"/>
    <cellStyle name="20% - Accent5 23" xfId="14676"/>
    <cellStyle name="20% - Accent5 23 2" xfId="48835"/>
    <cellStyle name="20% - Accent5 23 3" xfId="35504"/>
    <cellStyle name="20% - Accent5 24" xfId="14717"/>
    <cellStyle name="20% - Accent5 24 2" xfId="48876"/>
    <cellStyle name="20% - Accent5 24 3" xfId="22209"/>
    <cellStyle name="20% - Accent5 25" xfId="14745"/>
    <cellStyle name="20% - Accent5 26" xfId="48904"/>
    <cellStyle name="20% - Accent5 3" xfId="515"/>
    <cellStyle name="20% - Accent5 3 2" xfId="1157"/>
    <cellStyle name="20% - Accent5 3 3" xfId="3025"/>
    <cellStyle name="20% - Accent5 3 3 2" xfId="4558"/>
    <cellStyle name="20% - Accent5 3 3 2 2" xfId="12023"/>
    <cellStyle name="20% - Accent5 3 3 2 2 2" xfId="46182"/>
    <cellStyle name="20% - Accent5 3 3 2 2 3" xfId="32862"/>
    <cellStyle name="20% - Accent5 3 3 2 3" xfId="25409"/>
    <cellStyle name="20% - Accent5 3 3 2 4" xfId="38731"/>
    <cellStyle name="20% - Accent5 3 3 2 5" xfId="19555"/>
    <cellStyle name="20% - Accent5 3 3 3" xfId="6101"/>
    <cellStyle name="20% - Accent5 3 3 3 2" xfId="13566"/>
    <cellStyle name="20% - Accent5 3 3 3 2 2" xfId="47725"/>
    <cellStyle name="20% - Accent5 3 3 3 2 3" xfId="34405"/>
    <cellStyle name="20% - Accent5 3 3 3 3" xfId="26952"/>
    <cellStyle name="20% - Accent5 3 3 3 4" xfId="40274"/>
    <cellStyle name="20% - Accent5 3 3 3 5" xfId="21098"/>
    <cellStyle name="20% - Accent5 3 3 4" xfId="10499"/>
    <cellStyle name="20% - Accent5 3 3 4 2" xfId="31339"/>
    <cellStyle name="20% - Accent5 3 3 4 3" xfId="44659"/>
    <cellStyle name="20% - Accent5 3 3 4 4" xfId="18032"/>
    <cellStyle name="20% - Accent5 3 3 5" xfId="7715"/>
    <cellStyle name="20% - Accent5 3 3 5 2" xfId="41886"/>
    <cellStyle name="20% - Accent5 3 3 5 3" xfId="28566"/>
    <cellStyle name="20% - Accent5 3 3 6" xfId="23886"/>
    <cellStyle name="20% - Accent5 3 3 7" xfId="37208"/>
    <cellStyle name="20% - Accent5 3 3 8" xfId="15259"/>
    <cellStyle name="20% - Accent5 3 4" xfId="8890"/>
    <cellStyle name="20% - Accent5 3 4 2" xfId="29731"/>
    <cellStyle name="20% - Accent5 3 4 3" xfId="43051"/>
    <cellStyle name="20% - Accent5 3 4 4" xfId="16424"/>
    <cellStyle name="20% - Accent5 3 5" xfId="22276"/>
    <cellStyle name="20% - Accent5 3 6" xfId="35600"/>
    <cellStyle name="20% - Accent5 4" xfId="532"/>
    <cellStyle name="20% - Accent5 4 2" xfId="2851"/>
    <cellStyle name="20% - Accent5 4 2 2" xfId="10357"/>
    <cellStyle name="20% - Accent5 4 2 2 2" xfId="44517"/>
    <cellStyle name="20% - Accent5 4 2 2 3" xfId="31197"/>
    <cellStyle name="20% - Accent5 4 2 3" xfId="23744"/>
    <cellStyle name="20% - Accent5 4 2 4" xfId="37066"/>
    <cellStyle name="20% - Accent5 4 2 5" xfId="17890"/>
    <cellStyle name="20% - Accent5 4 3" xfId="4416"/>
    <cellStyle name="20% - Accent5 4 3 2" xfId="11881"/>
    <cellStyle name="20% - Accent5 4 3 2 2" xfId="46040"/>
    <cellStyle name="20% - Accent5 4 3 2 3" xfId="32720"/>
    <cellStyle name="20% - Accent5 4 3 3" xfId="25267"/>
    <cellStyle name="20% - Accent5 4 3 4" xfId="38589"/>
    <cellStyle name="20% - Accent5 4 3 5" xfId="19413"/>
    <cellStyle name="20% - Accent5 4 4" xfId="5959"/>
    <cellStyle name="20% - Accent5 4 4 2" xfId="13424"/>
    <cellStyle name="20% - Accent5 4 4 2 2" xfId="47583"/>
    <cellStyle name="20% - Accent5 4 4 2 3" xfId="34263"/>
    <cellStyle name="20% - Accent5 4 4 3" xfId="26810"/>
    <cellStyle name="20% - Accent5 4 4 4" xfId="40132"/>
    <cellStyle name="20% - Accent5 4 4 5" xfId="20956"/>
    <cellStyle name="20% - Accent5 4 5" xfId="8907"/>
    <cellStyle name="20% - Accent5 4 5 2" xfId="29748"/>
    <cellStyle name="20% - Accent5 4 5 3" xfId="43068"/>
    <cellStyle name="20% - Accent5 4 5 4" xfId="16441"/>
    <cellStyle name="20% - Accent5 4 6" xfId="7573"/>
    <cellStyle name="20% - Accent5 4 6 2" xfId="41744"/>
    <cellStyle name="20% - Accent5 4 6 3" xfId="28424"/>
    <cellStyle name="20% - Accent5 4 7" xfId="22293"/>
    <cellStyle name="20% - Accent5 4 8" xfId="35617"/>
    <cellStyle name="20% - Accent5 4 9" xfId="15117"/>
    <cellStyle name="20% - Accent5 5" xfId="549"/>
    <cellStyle name="20% - Accent5 5 2" xfId="3017"/>
    <cellStyle name="20% - Accent5 5 2 2" xfId="10493"/>
    <cellStyle name="20% - Accent5 5 2 2 2" xfId="44653"/>
    <cellStyle name="20% - Accent5 5 2 2 3" xfId="31333"/>
    <cellStyle name="20% - Accent5 5 2 3" xfId="23880"/>
    <cellStyle name="20% - Accent5 5 2 4" xfId="37202"/>
    <cellStyle name="20% - Accent5 5 2 5" xfId="18026"/>
    <cellStyle name="20% - Accent5 5 3" xfId="4552"/>
    <cellStyle name="20% - Accent5 5 3 2" xfId="12017"/>
    <cellStyle name="20% - Accent5 5 3 2 2" xfId="46176"/>
    <cellStyle name="20% - Accent5 5 3 2 3" xfId="32856"/>
    <cellStyle name="20% - Accent5 5 3 3" xfId="25403"/>
    <cellStyle name="20% - Accent5 5 3 4" xfId="38725"/>
    <cellStyle name="20% - Accent5 5 3 5" xfId="19549"/>
    <cellStyle name="20% - Accent5 5 4" xfId="6095"/>
    <cellStyle name="20% - Accent5 5 4 2" xfId="13560"/>
    <cellStyle name="20% - Accent5 5 4 2 2" xfId="47719"/>
    <cellStyle name="20% - Accent5 5 4 2 3" xfId="34399"/>
    <cellStyle name="20% - Accent5 5 4 3" xfId="26946"/>
    <cellStyle name="20% - Accent5 5 4 4" xfId="40268"/>
    <cellStyle name="20% - Accent5 5 4 5" xfId="21092"/>
    <cellStyle name="20% - Accent5 5 5" xfId="8924"/>
    <cellStyle name="20% - Accent5 5 5 2" xfId="29765"/>
    <cellStyle name="20% - Accent5 5 5 3" xfId="43085"/>
    <cellStyle name="20% - Accent5 5 5 4" xfId="16458"/>
    <cellStyle name="20% - Accent5 5 6" xfId="7709"/>
    <cellStyle name="20% - Accent5 5 6 2" xfId="41880"/>
    <cellStyle name="20% - Accent5 5 6 3" xfId="28560"/>
    <cellStyle name="20% - Accent5 5 7" xfId="22310"/>
    <cellStyle name="20% - Accent5 5 8" xfId="35634"/>
    <cellStyle name="20% - Accent5 5 9" xfId="15253"/>
    <cellStyle name="20% - Accent5 6" xfId="566"/>
    <cellStyle name="20% - Accent5 6 2" xfId="2842"/>
    <cellStyle name="20% - Accent5 6 2 2" xfId="10348"/>
    <cellStyle name="20% - Accent5 6 2 2 2" xfId="44508"/>
    <cellStyle name="20% - Accent5 6 2 2 3" xfId="31188"/>
    <cellStyle name="20% - Accent5 6 2 3" xfId="23735"/>
    <cellStyle name="20% - Accent5 6 2 4" xfId="37057"/>
    <cellStyle name="20% - Accent5 6 2 5" xfId="17881"/>
    <cellStyle name="20% - Accent5 6 3" xfId="4407"/>
    <cellStyle name="20% - Accent5 6 3 2" xfId="11872"/>
    <cellStyle name="20% - Accent5 6 3 2 2" xfId="46031"/>
    <cellStyle name="20% - Accent5 6 3 2 3" xfId="32711"/>
    <cellStyle name="20% - Accent5 6 3 3" xfId="25258"/>
    <cellStyle name="20% - Accent5 6 3 4" xfId="38580"/>
    <cellStyle name="20% - Accent5 6 3 5" xfId="19404"/>
    <cellStyle name="20% - Accent5 6 4" xfId="5950"/>
    <cellStyle name="20% - Accent5 6 4 2" xfId="13415"/>
    <cellStyle name="20% - Accent5 6 4 2 2" xfId="47574"/>
    <cellStyle name="20% - Accent5 6 4 2 3" xfId="34254"/>
    <cellStyle name="20% - Accent5 6 4 3" xfId="26801"/>
    <cellStyle name="20% - Accent5 6 4 4" xfId="40123"/>
    <cellStyle name="20% - Accent5 6 4 5" xfId="20947"/>
    <cellStyle name="20% - Accent5 6 5" xfId="8941"/>
    <cellStyle name="20% - Accent5 6 5 2" xfId="29782"/>
    <cellStyle name="20% - Accent5 6 5 3" xfId="43102"/>
    <cellStyle name="20% - Accent5 6 5 4" xfId="16475"/>
    <cellStyle name="20% - Accent5 6 6" xfId="7564"/>
    <cellStyle name="20% - Accent5 6 6 2" xfId="41735"/>
    <cellStyle name="20% - Accent5 6 6 3" xfId="28415"/>
    <cellStyle name="20% - Accent5 6 7" xfId="22327"/>
    <cellStyle name="20% - Accent5 6 8" xfId="35651"/>
    <cellStyle name="20% - Accent5 6 9" xfId="15108"/>
    <cellStyle name="20% - Accent5 7" xfId="594"/>
    <cellStyle name="20% - Accent5 7 2" xfId="2844"/>
    <cellStyle name="20% - Accent5 7 2 2" xfId="10350"/>
    <cellStyle name="20% - Accent5 7 2 2 2" xfId="44510"/>
    <cellStyle name="20% - Accent5 7 2 2 3" xfId="31190"/>
    <cellStyle name="20% - Accent5 7 2 3" xfId="23737"/>
    <cellStyle name="20% - Accent5 7 2 4" xfId="37059"/>
    <cellStyle name="20% - Accent5 7 2 5" xfId="17883"/>
    <cellStyle name="20% - Accent5 7 3" xfId="4409"/>
    <cellStyle name="20% - Accent5 7 3 2" xfId="11874"/>
    <cellStyle name="20% - Accent5 7 3 2 2" xfId="46033"/>
    <cellStyle name="20% - Accent5 7 3 2 3" xfId="32713"/>
    <cellStyle name="20% - Accent5 7 3 3" xfId="25260"/>
    <cellStyle name="20% - Accent5 7 3 4" xfId="38582"/>
    <cellStyle name="20% - Accent5 7 3 5" xfId="19406"/>
    <cellStyle name="20% - Accent5 7 4" xfId="5952"/>
    <cellStyle name="20% - Accent5 7 4 2" xfId="13417"/>
    <cellStyle name="20% - Accent5 7 4 2 2" xfId="47576"/>
    <cellStyle name="20% - Accent5 7 4 2 3" xfId="34256"/>
    <cellStyle name="20% - Accent5 7 4 3" xfId="26803"/>
    <cellStyle name="20% - Accent5 7 4 4" xfId="40125"/>
    <cellStyle name="20% - Accent5 7 4 5" xfId="20949"/>
    <cellStyle name="20% - Accent5 7 5" xfId="8969"/>
    <cellStyle name="20% - Accent5 7 5 2" xfId="29810"/>
    <cellStyle name="20% - Accent5 7 5 3" xfId="43130"/>
    <cellStyle name="20% - Accent5 7 5 4" xfId="16503"/>
    <cellStyle name="20% - Accent5 7 6" xfId="7566"/>
    <cellStyle name="20% - Accent5 7 6 2" xfId="41737"/>
    <cellStyle name="20% - Accent5 7 6 3" xfId="28417"/>
    <cellStyle name="20% - Accent5 7 7" xfId="22355"/>
    <cellStyle name="20% - Accent5 7 8" xfId="35679"/>
    <cellStyle name="20% - Accent5 7 9" xfId="15110"/>
    <cellStyle name="20% - Accent5 8" xfId="873"/>
    <cellStyle name="20% - Accent5 9" xfId="1186"/>
    <cellStyle name="20% - Accent5 9 2" xfId="3072"/>
    <cellStyle name="20% - Accent5 9 2 2" xfId="10545"/>
    <cellStyle name="20% - Accent5 9 2 2 2" xfId="44705"/>
    <cellStyle name="20% - Accent5 9 2 2 3" xfId="31385"/>
    <cellStyle name="20% - Accent5 9 2 3" xfId="23932"/>
    <cellStyle name="20% - Accent5 9 2 4" xfId="37254"/>
    <cellStyle name="20% - Accent5 9 2 5" xfId="18078"/>
    <cellStyle name="20% - Accent5 9 3" xfId="4604"/>
    <cellStyle name="20% - Accent5 9 3 2" xfId="12069"/>
    <cellStyle name="20% - Accent5 9 3 2 2" xfId="46228"/>
    <cellStyle name="20% - Accent5 9 3 2 3" xfId="32908"/>
    <cellStyle name="20% - Accent5 9 3 3" xfId="25455"/>
    <cellStyle name="20% - Accent5 9 3 4" xfId="38777"/>
    <cellStyle name="20% - Accent5 9 3 5" xfId="19601"/>
    <cellStyle name="20% - Accent5 9 4" xfId="6147"/>
    <cellStyle name="20% - Accent5 9 4 2" xfId="13612"/>
    <cellStyle name="20% - Accent5 9 4 2 2" xfId="47771"/>
    <cellStyle name="20% - Accent5 9 4 2 3" xfId="34451"/>
    <cellStyle name="20% - Accent5 9 4 3" xfId="26998"/>
    <cellStyle name="20% - Accent5 9 4 4" xfId="40320"/>
    <cellStyle name="20% - Accent5 9 4 5" xfId="21144"/>
    <cellStyle name="20% - Accent5 9 5" xfId="9035"/>
    <cellStyle name="20% - Accent5 9 5 2" xfId="29876"/>
    <cellStyle name="20% - Accent5 9 5 3" xfId="43196"/>
    <cellStyle name="20% - Accent5 9 5 4" xfId="16569"/>
    <cellStyle name="20% - Accent5 9 6" xfId="7761"/>
    <cellStyle name="20% - Accent5 9 6 2" xfId="41932"/>
    <cellStyle name="20% - Accent5 9 6 3" xfId="28612"/>
    <cellStyle name="20% - Accent5 9 7" xfId="22422"/>
    <cellStyle name="20% - Accent5 9 8" xfId="35745"/>
    <cellStyle name="20% - Accent5 9 9" xfId="15305"/>
    <cellStyle name="20% - Accent6" xfId="42" builtinId="50" customBuiltin="1"/>
    <cellStyle name="20% - Accent6 10" xfId="1269"/>
    <cellStyle name="20% - Accent6 10 2" xfId="3152"/>
    <cellStyle name="20% - Accent6 10 2 2" xfId="10621"/>
    <cellStyle name="20% - Accent6 10 2 2 2" xfId="44781"/>
    <cellStyle name="20% - Accent6 10 2 2 3" xfId="31461"/>
    <cellStyle name="20% - Accent6 10 2 3" xfId="24008"/>
    <cellStyle name="20% - Accent6 10 2 4" xfId="37330"/>
    <cellStyle name="20% - Accent6 10 2 5" xfId="18154"/>
    <cellStyle name="20% - Accent6 10 3" xfId="4680"/>
    <cellStyle name="20% - Accent6 10 3 2" xfId="12145"/>
    <cellStyle name="20% - Accent6 10 3 2 2" xfId="46304"/>
    <cellStyle name="20% - Accent6 10 3 2 3" xfId="32984"/>
    <cellStyle name="20% - Accent6 10 3 3" xfId="25531"/>
    <cellStyle name="20% - Accent6 10 3 4" xfId="38853"/>
    <cellStyle name="20% - Accent6 10 3 5" xfId="19677"/>
    <cellStyle name="20% - Accent6 10 4" xfId="6223"/>
    <cellStyle name="20% - Accent6 10 4 2" xfId="13688"/>
    <cellStyle name="20% - Accent6 10 4 2 2" xfId="47847"/>
    <cellStyle name="20% - Accent6 10 4 2 3" xfId="34527"/>
    <cellStyle name="20% - Accent6 10 4 3" xfId="27074"/>
    <cellStyle name="20% - Accent6 10 4 4" xfId="40396"/>
    <cellStyle name="20% - Accent6 10 4 5" xfId="21220"/>
    <cellStyle name="20% - Accent6 10 5" xfId="9111"/>
    <cellStyle name="20% - Accent6 10 5 2" xfId="29952"/>
    <cellStyle name="20% - Accent6 10 5 3" xfId="43272"/>
    <cellStyle name="20% - Accent6 10 5 4" xfId="16645"/>
    <cellStyle name="20% - Accent6 10 6" xfId="7837"/>
    <cellStyle name="20% - Accent6 10 6 2" xfId="42008"/>
    <cellStyle name="20% - Accent6 10 6 3" xfId="28688"/>
    <cellStyle name="20% - Accent6 10 7" xfId="22498"/>
    <cellStyle name="20% - Accent6 10 8" xfId="35821"/>
    <cellStyle name="20% - Accent6 10 9" xfId="15381"/>
    <cellStyle name="20% - Accent6 11" xfId="1759"/>
    <cellStyle name="20% - Accent6 11 2" xfId="3319"/>
    <cellStyle name="20% - Accent6 11 2 2" xfId="10784"/>
    <cellStyle name="20% - Accent6 11 2 2 2" xfId="44944"/>
    <cellStyle name="20% - Accent6 11 2 2 3" xfId="31624"/>
    <cellStyle name="20% - Accent6 11 2 3" xfId="24171"/>
    <cellStyle name="20% - Accent6 11 2 4" xfId="37493"/>
    <cellStyle name="20% - Accent6 11 2 5" xfId="18317"/>
    <cellStyle name="20% - Accent6 11 3" xfId="4843"/>
    <cellStyle name="20% - Accent6 11 3 2" xfId="12308"/>
    <cellStyle name="20% - Accent6 11 3 2 2" xfId="46467"/>
    <cellStyle name="20% - Accent6 11 3 2 3" xfId="33147"/>
    <cellStyle name="20% - Accent6 11 3 3" xfId="25694"/>
    <cellStyle name="20% - Accent6 11 3 4" xfId="39016"/>
    <cellStyle name="20% - Accent6 11 3 5" xfId="19840"/>
    <cellStyle name="20% - Accent6 11 4" xfId="6386"/>
    <cellStyle name="20% - Accent6 11 4 2" xfId="13851"/>
    <cellStyle name="20% - Accent6 11 4 2 2" xfId="48010"/>
    <cellStyle name="20% - Accent6 11 4 2 3" xfId="34690"/>
    <cellStyle name="20% - Accent6 11 4 3" xfId="27237"/>
    <cellStyle name="20% - Accent6 11 4 4" xfId="40559"/>
    <cellStyle name="20% - Accent6 11 4 5" xfId="21383"/>
    <cellStyle name="20% - Accent6 11 5" xfId="9274"/>
    <cellStyle name="20% - Accent6 11 5 2" xfId="30115"/>
    <cellStyle name="20% - Accent6 11 5 3" xfId="43435"/>
    <cellStyle name="20% - Accent6 11 5 4" xfId="16808"/>
    <cellStyle name="20% - Accent6 11 6" xfId="8000"/>
    <cellStyle name="20% - Accent6 11 6 2" xfId="42171"/>
    <cellStyle name="20% - Accent6 11 6 3" xfId="28851"/>
    <cellStyle name="20% - Accent6 11 7" xfId="22662"/>
    <cellStyle name="20% - Accent6 11 8" xfId="35984"/>
    <cellStyle name="20% - Accent6 11 9" xfId="15544"/>
    <cellStyle name="20% - Accent6 12" xfId="1776"/>
    <cellStyle name="20% - Accent6 12 2" xfId="3336"/>
    <cellStyle name="20% - Accent6 12 2 2" xfId="10801"/>
    <cellStyle name="20% - Accent6 12 2 2 2" xfId="44961"/>
    <cellStyle name="20% - Accent6 12 2 2 3" xfId="31641"/>
    <cellStyle name="20% - Accent6 12 2 3" xfId="24188"/>
    <cellStyle name="20% - Accent6 12 2 4" xfId="37510"/>
    <cellStyle name="20% - Accent6 12 2 5" xfId="18334"/>
    <cellStyle name="20% - Accent6 12 3" xfId="4860"/>
    <cellStyle name="20% - Accent6 12 3 2" xfId="12325"/>
    <cellStyle name="20% - Accent6 12 3 2 2" xfId="46484"/>
    <cellStyle name="20% - Accent6 12 3 2 3" xfId="33164"/>
    <cellStyle name="20% - Accent6 12 3 3" xfId="25711"/>
    <cellStyle name="20% - Accent6 12 3 4" xfId="39033"/>
    <cellStyle name="20% - Accent6 12 3 5" xfId="19857"/>
    <cellStyle name="20% - Accent6 12 4" xfId="6403"/>
    <cellStyle name="20% - Accent6 12 4 2" xfId="13868"/>
    <cellStyle name="20% - Accent6 12 4 2 2" xfId="48027"/>
    <cellStyle name="20% - Accent6 12 4 2 3" xfId="34707"/>
    <cellStyle name="20% - Accent6 12 4 3" xfId="27254"/>
    <cellStyle name="20% - Accent6 12 4 4" xfId="40576"/>
    <cellStyle name="20% - Accent6 12 4 5" xfId="21400"/>
    <cellStyle name="20% - Accent6 12 5" xfId="9291"/>
    <cellStyle name="20% - Accent6 12 5 2" xfId="30132"/>
    <cellStyle name="20% - Accent6 12 5 3" xfId="43452"/>
    <cellStyle name="20% - Accent6 12 5 4" xfId="16825"/>
    <cellStyle name="20% - Accent6 12 6" xfId="8017"/>
    <cellStyle name="20% - Accent6 12 6 2" xfId="42188"/>
    <cellStyle name="20% - Accent6 12 6 3" xfId="28868"/>
    <cellStyle name="20% - Accent6 12 7" xfId="22679"/>
    <cellStyle name="20% - Accent6 12 8" xfId="36001"/>
    <cellStyle name="20% - Accent6 12 9" xfId="15561"/>
    <cellStyle name="20% - Accent6 13" xfId="1798"/>
    <cellStyle name="20% - Accent6 13 2" xfId="3358"/>
    <cellStyle name="20% - Accent6 13 2 2" xfId="10823"/>
    <cellStyle name="20% - Accent6 13 2 2 2" xfId="44983"/>
    <cellStyle name="20% - Accent6 13 2 2 3" xfId="31663"/>
    <cellStyle name="20% - Accent6 13 2 3" xfId="24210"/>
    <cellStyle name="20% - Accent6 13 2 4" xfId="37532"/>
    <cellStyle name="20% - Accent6 13 2 5" xfId="18356"/>
    <cellStyle name="20% - Accent6 13 3" xfId="4882"/>
    <cellStyle name="20% - Accent6 13 3 2" xfId="12347"/>
    <cellStyle name="20% - Accent6 13 3 2 2" xfId="46506"/>
    <cellStyle name="20% - Accent6 13 3 2 3" xfId="33186"/>
    <cellStyle name="20% - Accent6 13 3 3" xfId="25733"/>
    <cellStyle name="20% - Accent6 13 3 4" xfId="39055"/>
    <cellStyle name="20% - Accent6 13 3 5" xfId="19879"/>
    <cellStyle name="20% - Accent6 13 4" xfId="6425"/>
    <cellStyle name="20% - Accent6 13 4 2" xfId="13890"/>
    <cellStyle name="20% - Accent6 13 4 2 2" xfId="48049"/>
    <cellStyle name="20% - Accent6 13 4 2 3" xfId="34729"/>
    <cellStyle name="20% - Accent6 13 4 3" xfId="27276"/>
    <cellStyle name="20% - Accent6 13 4 4" xfId="40598"/>
    <cellStyle name="20% - Accent6 13 4 5" xfId="21422"/>
    <cellStyle name="20% - Accent6 13 5" xfId="9313"/>
    <cellStyle name="20% - Accent6 13 5 2" xfId="30154"/>
    <cellStyle name="20% - Accent6 13 5 3" xfId="43474"/>
    <cellStyle name="20% - Accent6 13 5 4" xfId="16847"/>
    <cellStyle name="20% - Accent6 13 6" xfId="8039"/>
    <cellStyle name="20% - Accent6 13 6 2" xfId="42210"/>
    <cellStyle name="20% - Accent6 13 6 3" xfId="28890"/>
    <cellStyle name="20% - Accent6 13 7" xfId="22701"/>
    <cellStyle name="20% - Accent6 13 8" xfId="36023"/>
    <cellStyle name="20% - Accent6 13 9" xfId="15583"/>
    <cellStyle name="20% - Accent6 14" xfId="1816"/>
    <cellStyle name="20% - Accent6 14 2" xfId="3375"/>
    <cellStyle name="20% - Accent6 14 2 2" xfId="10840"/>
    <cellStyle name="20% - Accent6 14 2 2 2" xfId="45000"/>
    <cellStyle name="20% - Accent6 14 2 2 3" xfId="31680"/>
    <cellStyle name="20% - Accent6 14 2 3" xfId="24227"/>
    <cellStyle name="20% - Accent6 14 2 4" xfId="37549"/>
    <cellStyle name="20% - Accent6 14 2 5" xfId="18373"/>
    <cellStyle name="20% - Accent6 14 3" xfId="4899"/>
    <cellStyle name="20% - Accent6 14 3 2" xfId="12364"/>
    <cellStyle name="20% - Accent6 14 3 2 2" xfId="46523"/>
    <cellStyle name="20% - Accent6 14 3 2 3" xfId="33203"/>
    <cellStyle name="20% - Accent6 14 3 3" xfId="25750"/>
    <cellStyle name="20% - Accent6 14 3 4" xfId="39072"/>
    <cellStyle name="20% - Accent6 14 3 5" xfId="19896"/>
    <cellStyle name="20% - Accent6 14 4" xfId="6442"/>
    <cellStyle name="20% - Accent6 14 4 2" xfId="13907"/>
    <cellStyle name="20% - Accent6 14 4 2 2" xfId="48066"/>
    <cellStyle name="20% - Accent6 14 4 2 3" xfId="34746"/>
    <cellStyle name="20% - Accent6 14 4 3" xfId="27293"/>
    <cellStyle name="20% - Accent6 14 4 4" xfId="40615"/>
    <cellStyle name="20% - Accent6 14 4 5" xfId="21439"/>
    <cellStyle name="20% - Accent6 14 5" xfId="9330"/>
    <cellStyle name="20% - Accent6 14 5 2" xfId="30171"/>
    <cellStyle name="20% - Accent6 14 5 3" xfId="43491"/>
    <cellStyle name="20% - Accent6 14 5 4" xfId="16864"/>
    <cellStyle name="20% - Accent6 14 6" xfId="8056"/>
    <cellStyle name="20% - Accent6 14 6 2" xfId="42227"/>
    <cellStyle name="20% - Accent6 14 6 3" xfId="28907"/>
    <cellStyle name="20% - Accent6 14 7" xfId="22718"/>
    <cellStyle name="20% - Accent6 14 8" xfId="36040"/>
    <cellStyle name="20% - Accent6 14 9" xfId="15600"/>
    <cellStyle name="20% - Accent6 15" xfId="2094"/>
    <cellStyle name="20% - Accent6 15 2" xfId="3647"/>
    <cellStyle name="20% - Accent6 15 2 2" xfId="11112"/>
    <cellStyle name="20% - Accent6 15 2 2 2" xfId="45272"/>
    <cellStyle name="20% - Accent6 15 2 2 3" xfId="31952"/>
    <cellStyle name="20% - Accent6 15 2 3" xfId="24499"/>
    <cellStyle name="20% - Accent6 15 2 4" xfId="37821"/>
    <cellStyle name="20% - Accent6 15 2 5" xfId="18645"/>
    <cellStyle name="20% - Accent6 15 3" xfId="5171"/>
    <cellStyle name="20% - Accent6 15 3 2" xfId="12636"/>
    <cellStyle name="20% - Accent6 15 3 2 2" xfId="46795"/>
    <cellStyle name="20% - Accent6 15 3 2 3" xfId="33475"/>
    <cellStyle name="20% - Accent6 15 3 3" xfId="26022"/>
    <cellStyle name="20% - Accent6 15 3 4" xfId="39344"/>
    <cellStyle name="20% - Accent6 15 3 5" xfId="20168"/>
    <cellStyle name="20% - Accent6 15 4" xfId="6714"/>
    <cellStyle name="20% - Accent6 15 4 2" xfId="14179"/>
    <cellStyle name="20% - Accent6 15 4 2 2" xfId="48338"/>
    <cellStyle name="20% - Accent6 15 4 2 3" xfId="35018"/>
    <cellStyle name="20% - Accent6 15 4 3" xfId="27565"/>
    <cellStyle name="20% - Accent6 15 4 4" xfId="40887"/>
    <cellStyle name="20% - Accent6 15 4 5" xfId="21711"/>
    <cellStyle name="20% - Accent6 15 5" xfId="9602"/>
    <cellStyle name="20% - Accent6 15 5 2" xfId="30443"/>
    <cellStyle name="20% - Accent6 15 5 3" xfId="43763"/>
    <cellStyle name="20% - Accent6 15 5 4" xfId="17136"/>
    <cellStyle name="20% - Accent6 15 6" xfId="8328"/>
    <cellStyle name="20% - Accent6 15 6 2" xfId="42499"/>
    <cellStyle name="20% - Accent6 15 6 3" xfId="29179"/>
    <cellStyle name="20% - Accent6 15 7" xfId="22990"/>
    <cellStyle name="20% - Accent6 15 8" xfId="36312"/>
    <cellStyle name="20% - Accent6 15 9" xfId="15872"/>
    <cellStyle name="20% - Accent6 16" xfId="2137"/>
    <cellStyle name="20% - Accent6 16 2" xfId="3680"/>
    <cellStyle name="20% - Accent6 16 2 2" xfId="11145"/>
    <cellStyle name="20% - Accent6 16 2 2 2" xfId="45305"/>
    <cellStyle name="20% - Accent6 16 2 2 3" xfId="31985"/>
    <cellStyle name="20% - Accent6 16 2 3" xfId="24532"/>
    <cellStyle name="20% - Accent6 16 2 4" xfId="37854"/>
    <cellStyle name="20% - Accent6 16 2 5" xfId="18678"/>
    <cellStyle name="20% - Accent6 16 3" xfId="5204"/>
    <cellStyle name="20% - Accent6 16 3 2" xfId="12669"/>
    <cellStyle name="20% - Accent6 16 3 2 2" xfId="46828"/>
    <cellStyle name="20% - Accent6 16 3 2 3" xfId="33508"/>
    <cellStyle name="20% - Accent6 16 3 3" xfId="26055"/>
    <cellStyle name="20% - Accent6 16 3 4" xfId="39377"/>
    <cellStyle name="20% - Accent6 16 3 5" xfId="20201"/>
    <cellStyle name="20% - Accent6 16 4" xfId="6747"/>
    <cellStyle name="20% - Accent6 16 4 2" xfId="14212"/>
    <cellStyle name="20% - Accent6 16 4 2 2" xfId="48371"/>
    <cellStyle name="20% - Accent6 16 4 2 3" xfId="35051"/>
    <cellStyle name="20% - Accent6 16 4 3" xfId="27598"/>
    <cellStyle name="20% - Accent6 16 4 4" xfId="40920"/>
    <cellStyle name="20% - Accent6 16 4 5" xfId="21744"/>
    <cellStyle name="20% - Accent6 16 5" xfId="9644"/>
    <cellStyle name="20% - Accent6 16 5 2" xfId="30485"/>
    <cellStyle name="20% - Accent6 16 5 3" xfId="43805"/>
    <cellStyle name="20% - Accent6 16 5 4" xfId="17178"/>
    <cellStyle name="20% - Accent6 16 6" xfId="8361"/>
    <cellStyle name="20% - Accent6 16 6 2" xfId="42532"/>
    <cellStyle name="20% - Accent6 16 6 3" xfId="29212"/>
    <cellStyle name="20% - Accent6 16 7" xfId="23032"/>
    <cellStyle name="20% - Accent6 16 8" xfId="36354"/>
    <cellStyle name="20% - Accent6 16 9" xfId="15905"/>
    <cellStyle name="20% - Accent6 17" xfId="2490"/>
    <cellStyle name="20% - Accent6 17 2" xfId="5552"/>
    <cellStyle name="20% - Accent6 17 2 2" xfId="13017"/>
    <cellStyle name="20% - Accent6 17 2 2 2" xfId="47176"/>
    <cellStyle name="20% - Accent6 17 2 2 3" xfId="33856"/>
    <cellStyle name="20% - Accent6 17 2 3" xfId="26403"/>
    <cellStyle name="20% - Accent6 17 2 4" xfId="39725"/>
    <cellStyle name="20% - Accent6 17 2 5" xfId="20549"/>
    <cellStyle name="20% - Accent6 17 3" xfId="7095"/>
    <cellStyle name="20% - Accent6 17 3 2" xfId="14560"/>
    <cellStyle name="20% - Accent6 17 3 2 2" xfId="48719"/>
    <cellStyle name="20% - Accent6 17 3 2 3" xfId="35399"/>
    <cellStyle name="20% - Accent6 17 3 3" xfId="27946"/>
    <cellStyle name="20% - Accent6 17 3 4" xfId="41268"/>
    <cellStyle name="20% - Accent6 17 3 5" xfId="22092"/>
    <cellStyle name="20% - Accent6 17 4" xfId="9997"/>
    <cellStyle name="20% - Accent6 17 4 2" xfId="30837"/>
    <cellStyle name="20% - Accent6 17 4 3" xfId="44157"/>
    <cellStyle name="20% - Accent6 17 4 4" xfId="17530"/>
    <cellStyle name="20% - Accent6 17 5" xfId="8709"/>
    <cellStyle name="20% - Accent6 17 5 2" xfId="42880"/>
    <cellStyle name="20% - Accent6 17 5 3" xfId="29560"/>
    <cellStyle name="20% - Accent6 17 6" xfId="23384"/>
    <cellStyle name="20% - Accent6 17 7" xfId="36706"/>
    <cellStyle name="20% - Accent6 17 8" xfId="16253"/>
    <cellStyle name="20% - Accent6 18" xfId="4060"/>
    <cellStyle name="20% - Accent6 18 2" xfId="11525"/>
    <cellStyle name="20% - Accent6 18 2 2" xfId="45685"/>
    <cellStyle name="20% - Accent6 18 2 3" xfId="32365"/>
    <cellStyle name="20% - Accent6 18 3" xfId="24912"/>
    <cellStyle name="20% - Accent6 18 4" xfId="38234"/>
    <cellStyle name="20% - Accent6 18 5" xfId="19058"/>
    <cellStyle name="20% - Accent6 19" xfId="5926"/>
    <cellStyle name="20% - Accent6 19 2" xfId="13391"/>
    <cellStyle name="20% - Accent6 19 2 2" xfId="47550"/>
    <cellStyle name="20% - Accent6 19 2 3" xfId="34230"/>
    <cellStyle name="20% - Accent6 19 3" xfId="26777"/>
    <cellStyle name="20% - Accent6 19 4" xfId="40099"/>
    <cellStyle name="20% - Accent6 19 5" xfId="20923"/>
    <cellStyle name="20% - Accent6 2" xfId="59"/>
    <cellStyle name="20% - Accent6 2 2" xfId="891"/>
    <cellStyle name="20% - Accent6 2 3" xfId="2952"/>
    <cellStyle name="20% - Accent6 2 3 2" xfId="4502"/>
    <cellStyle name="20% - Accent6 2 3 2 2" xfId="11967"/>
    <cellStyle name="20% - Accent6 2 3 2 2 2" xfId="46126"/>
    <cellStyle name="20% - Accent6 2 3 2 2 3" xfId="32806"/>
    <cellStyle name="20% - Accent6 2 3 2 3" xfId="25353"/>
    <cellStyle name="20% - Accent6 2 3 2 4" xfId="38675"/>
    <cellStyle name="20% - Accent6 2 3 2 5" xfId="19499"/>
    <cellStyle name="20% - Accent6 2 3 3" xfId="6045"/>
    <cellStyle name="20% - Accent6 2 3 3 2" xfId="13510"/>
    <cellStyle name="20% - Accent6 2 3 3 2 2" xfId="47669"/>
    <cellStyle name="20% - Accent6 2 3 3 2 3" xfId="34349"/>
    <cellStyle name="20% - Accent6 2 3 3 3" xfId="26896"/>
    <cellStyle name="20% - Accent6 2 3 3 4" xfId="40218"/>
    <cellStyle name="20% - Accent6 2 3 3 5" xfId="21042"/>
    <cellStyle name="20% - Accent6 2 3 4" xfId="10443"/>
    <cellStyle name="20% - Accent6 2 3 4 2" xfId="31283"/>
    <cellStyle name="20% - Accent6 2 3 4 3" xfId="44603"/>
    <cellStyle name="20% - Accent6 2 3 4 4" xfId="17976"/>
    <cellStyle name="20% - Accent6 2 3 5" xfId="7659"/>
    <cellStyle name="20% - Accent6 2 3 5 2" xfId="41830"/>
    <cellStyle name="20% - Accent6 2 3 5 3" xfId="28510"/>
    <cellStyle name="20% - Accent6 2 3 6" xfId="23830"/>
    <cellStyle name="20% - Accent6 2 3 7" xfId="37152"/>
    <cellStyle name="20% - Accent6 2 3 8" xfId="15203"/>
    <cellStyle name="20% - Accent6 2 4" xfId="8838"/>
    <cellStyle name="20% - Accent6 2 4 2" xfId="29688"/>
    <cellStyle name="20% - Accent6 2 4 3" xfId="43008"/>
    <cellStyle name="20% - Accent6 2 4 4" xfId="16381"/>
    <cellStyle name="20% - Accent6 2 5" xfId="22227"/>
    <cellStyle name="20% - Accent6 2 6" xfId="35556"/>
    <cellStyle name="20% - Accent6 20" xfId="7173"/>
    <cellStyle name="20% - Accent6 20 2" xfId="14638"/>
    <cellStyle name="20% - Accent6 20 2 2" xfId="48797"/>
    <cellStyle name="20% - Accent6 20 2 3" xfId="35477"/>
    <cellStyle name="20% - Accent6 20 3" xfId="28024"/>
    <cellStyle name="20% - Accent6 20 4" xfId="41346"/>
    <cellStyle name="20% - Accent6 20 5" xfId="22170"/>
    <cellStyle name="20% - Accent6 21" xfId="7202"/>
    <cellStyle name="20% - Accent6 21 2" xfId="28053"/>
    <cellStyle name="20% - Accent6 21 3" xfId="41375"/>
    <cellStyle name="20% - Accent6 21 4" xfId="22199"/>
    <cellStyle name="20% - Accent6 22" xfId="8822"/>
    <cellStyle name="20% - Accent6 22 2" xfId="29672"/>
    <cellStyle name="20% - Accent6 22 3" xfId="42992"/>
    <cellStyle name="20% - Accent6 22 4" xfId="16365"/>
    <cellStyle name="20% - Accent6 23" xfId="14679"/>
    <cellStyle name="20% - Accent6 23 2" xfId="48838"/>
    <cellStyle name="20% - Accent6 23 3" xfId="35506"/>
    <cellStyle name="20% - Accent6 24" xfId="14720"/>
    <cellStyle name="20% - Accent6 24 2" xfId="48879"/>
    <cellStyle name="20% - Accent6 24 3" xfId="22211"/>
    <cellStyle name="20% - Accent6 25" xfId="14748"/>
    <cellStyle name="20% - Accent6 26" xfId="48906"/>
    <cellStyle name="20% - Accent6 3" xfId="517"/>
    <cellStyle name="20% - Accent6 3 2" xfId="1159"/>
    <cellStyle name="20% - Accent6 3 3" xfId="2889"/>
    <cellStyle name="20% - Accent6 3 3 2" xfId="4449"/>
    <cellStyle name="20% - Accent6 3 3 2 2" xfId="11914"/>
    <cellStyle name="20% - Accent6 3 3 2 2 2" xfId="46073"/>
    <cellStyle name="20% - Accent6 3 3 2 2 3" xfId="32753"/>
    <cellStyle name="20% - Accent6 3 3 2 3" xfId="25300"/>
    <cellStyle name="20% - Accent6 3 3 2 4" xfId="38622"/>
    <cellStyle name="20% - Accent6 3 3 2 5" xfId="19446"/>
    <cellStyle name="20% - Accent6 3 3 3" xfId="5992"/>
    <cellStyle name="20% - Accent6 3 3 3 2" xfId="13457"/>
    <cellStyle name="20% - Accent6 3 3 3 2 2" xfId="47616"/>
    <cellStyle name="20% - Accent6 3 3 3 2 3" xfId="34296"/>
    <cellStyle name="20% - Accent6 3 3 3 3" xfId="26843"/>
    <cellStyle name="20% - Accent6 3 3 3 4" xfId="40165"/>
    <cellStyle name="20% - Accent6 3 3 3 5" xfId="20989"/>
    <cellStyle name="20% - Accent6 3 3 4" xfId="10390"/>
    <cellStyle name="20% - Accent6 3 3 4 2" xfId="31230"/>
    <cellStyle name="20% - Accent6 3 3 4 3" xfId="44550"/>
    <cellStyle name="20% - Accent6 3 3 4 4" xfId="17923"/>
    <cellStyle name="20% - Accent6 3 3 5" xfId="7606"/>
    <cellStyle name="20% - Accent6 3 3 5 2" xfId="41777"/>
    <cellStyle name="20% - Accent6 3 3 5 3" xfId="28457"/>
    <cellStyle name="20% - Accent6 3 3 6" xfId="23777"/>
    <cellStyle name="20% - Accent6 3 3 7" xfId="37099"/>
    <cellStyle name="20% - Accent6 3 3 8" xfId="15150"/>
    <cellStyle name="20% - Accent6 3 4" xfId="8892"/>
    <cellStyle name="20% - Accent6 3 4 2" xfId="29733"/>
    <cellStyle name="20% - Accent6 3 4 3" xfId="43053"/>
    <cellStyle name="20% - Accent6 3 4 4" xfId="16426"/>
    <cellStyle name="20% - Accent6 3 5" xfId="22278"/>
    <cellStyle name="20% - Accent6 3 6" xfId="35602"/>
    <cellStyle name="20% - Accent6 4" xfId="534"/>
    <cellStyle name="20% - Accent6 4 2" xfId="2968"/>
    <cellStyle name="20% - Accent6 4 2 2" xfId="10457"/>
    <cellStyle name="20% - Accent6 4 2 2 2" xfId="44617"/>
    <cellStyle name="20% - Accent6 4 2 2 3" xfId="31297"/>
    <cellStyle name="20% - Accent6 4 2 3" xfId="23844"/>
    <cellStyle name="20% - Accent6 4 2 4" xfId="37166"/>
    <cellStyle name="20% - Accent6 4 2 5" xfId="17990"/>
    <cellStyle name="20% - Accent6 4 3" xfId="4516"/>
    <cellStyle name="20% - Accent6 4 3 2" xfId="11981"/>
    <cellStyle name="20% - Accent6 4 3 2 2" xfId="46140"/>
    <cellStyle name="20% - Accent6 4 3 2 3" xfId="32820"/>
    <cellStyle name="20% - Accent6 4 3 3" xfId="25367"/>
    <cellStyle name="20% - Accent6 4 3 4" xfId="38689"/>
    <cellStyle name="20% - Accent6 4 3 5" xfId="19513"/>
    <cellStyle name="20% - Accent6 4 4" xfId="6059"/>
    <cellStyle name="20% - Accent6 4 4 2" xfId="13524"/>
    <cellStyle name="20% - Accent6 4 4 2 2" xfId="47683"/>
    <cellStyle name="20% - Accent6 4 4 2 3" xfId="34363"/>
    <cellStyle name="20% - Accent6 4 4 3" xfId="26910"/>
    <cellStyle name="20% - Accent6 4 4 4" xfId="40232"/>
    <cellStyle name="20% - Accent6 4 4 5" xfId="21056"/>
    <cellStyle name="20% - Accent6 4 5" xfId="8909"/>
    <cellStyle name="20% - Accent6 4 5 2" xfId="29750"/>
    <cellStyle name="20% - Accent6 4 5 3" xfId="43070"/>
    <cellStyle name="20% - Accent6 4 5 4" xfId="16443"/>
    <cellStyle name="20% - Accent6 4 6" xfId="7673"/>
    <cellStyle name="20% - Accent6 4 6 2" xfId="41844"/>
    <cellStyle name="20% - Accent6 4 6 3" xfId="28524"/>
    <cellStyle name="20% - Accent6 4 7" xfId="22295"/>
    <cellStyle name="20% - Accent6 4 8" xfId="35619"/>
    <cellStyle name="20% - Accent6 4 9" xfId="15217"/>
    <cellStyle name="20% - Accent6 5" xfId="551"/>
    <cellStyle name="20% - Accent6 5 2" xfId="2995"/>
    <cellStyle name="20% - Accent6 5 2 2" xfId="10476"/>
    <cellStyle name="20% - Accent6 5 2 2 2" xfId="44636"/>
    <cellStyle name="20% - Accent6 5 2 2 3" xfId="31316"/>
    <cellStyle name="20% - Accent6 5 2 3" xfId="23863"/>
    <cellStyle name="20% - Accent6 5 2 4" xfId="37185"/>
    <cellStyle name="20% - Accent6 5 2 5" xfId="18009"/>
    <cellStyle name="20% - Accent6 5 3" xfId="4535"/>
    <cellStyle name="20% - Accent6 5 3 2" xfId="12000"/>
    <cellStyle name="20% - Accent6 5 3 2 2" xfId="46159"/>
    <cellStyle name="20% - Accent6 5 3 2 3" xfId="32839"/>
    <cellStyle name="20% - Accent6 5 3 3" xfId="25386"/>
    <cellStyle name="20% - Accent6 5 3 4" xfId="38708"/>
    <cellStyle name="20% - Accent6 5 3 5" xfId="19532"/>
    <cellStyle name="20% - Accent6 5 4" xfId="6078"/>
    <cellStyle name="20% - Accent6 5 4 2" xfId="13543"/>
    <cellStyle name="20% - Accent6 5 4 2 2" xfId="47702"/>
    <cellStyle name="20% - Accent6 5 4 2 3" xfId="34382"/>
    <cellStyle name="20% - Accent6 5 4 3" xfId="26929"/>
    <cellStyle name="20% - Accent6 5 4 4" xfId="40251"/>
    <cellStyle name="20% - Accent6 5 4 5" xfId="21075"/>
    <cellStyle name="20% - Accent6 5 5" xfId="8926"/>
    <cellStyle name="20% - Accent6 5 5 2" xfId="29767"/>
    <cellStyle name="20% - Accent6 5 5 3" xfId="43087"/>
    <cellStyle name="20% - Accent6 5 5 4" xfId="16460"/>
    <cellStyle name="20% - Accent6 5 6" xfId="7692"/>
    <cellStyle name="20% - Accent6 5 6 2" xfId="41863"/>
    <cellStyle name="20% - Accent6 5 6 3" xfId="28543"/>
    <cellStyle name="20% - Accent6 5 7" xfId="22312"/>
    <cellStyle name="20% - Accent6 5 8" xfId="35636"/>
    <cellStyle name="20% - Accent6 5 9" xfId="15236"/>
    <cellStyle name="20% - Accent6 6" xfId="569"/>
    <cellStyle name="20% - Accent6 6 2" xfId="2933"/>
    <cellStyle name="20% - Accent6 6 2 2" xfId="10428"/>
    <cellStyle name="20% - Accent6 6 2 2 2" xfId="44588"/>
    <cellStyle name="20% - Accent6 6 2 2 3" xfId="31268"/>
    <cellStyle name="20% - Accent6 6 2 3" xfId="23815"/>
    <cellStyle name="20% - Accent6 6 2 4" xfId="37137"/>
    <cellStyle name="20% - Accent6 6 2 5" xfId="17961"/>
    <cellStyle name="20% - Accent6 6 3" xfId="4487"/>
    <cellStyle name="20% - Accent6 6 3 2" xfId="11952"/>
    <cellStyle name="20% - Accent6 6 3 2 2" xfId="46111"/>
    <cellStyle name="20% - Accent6 6 3 2 3" xfId="32791"/>
    <cellStyle name="20% - Accent6 6 3 3" xfId="25338"/>
    <cellStyle name="20% - Accent6 6 3 4" xfId="38660"/>
    <cellStyle name="20% - Accent6 6 3 5" xfId="19484"/>
    <cellStyle name="20% - Accent6 6 4" xfId="6030"/>
    <cellStyle name="20% - Accent6 6 4 2" xfId="13495"/>
    <cellStyle name="20% - Accent6 6 4 2 2" xfId="47654"/>
    <cellStyle name="20% - Accent6 6 4 2 3" xfId="34334"/>
    <cellStyle name="20% - Accent6 6 4 3" xfId="26881"/>
    <cellStyle name="20% - Accent6 6 4 4" xfId="40203"/>
    <cellStyle name="20% - Accent6 6 4 5" xfId="21027"/>
    <cellStyle name="20% - Accent6 6 5" xfId="8944"/>
    <cellStyle name="20% - Accent6 6 5 2" xfId="29785"/>
    <cellStyle name="20% - Accent6 6 5 3" xfId="43105"/>
    <cellStyle name="20% - Accent6 6 5 4" xfId="16478"/>
    <cellStyle name="20% - Accent6 6 6" xfId="7644"/>
    <cellStyle name="20% - Accent6 6 6 2" xfId="41815"/>
    <cellStyle name="20% - Accent6 6 6 3" xfId="28495"/>
    <cellStyle name="20% - Accent6 6 7" xfId="22330"/>
    <cellStyle name="20% - Accent6 6 8" xfId="35654"/>
    <cellStyle name="20% - Accent6 6 9" xfId="15188"/>
    <cellStyle name="20% - Accent6 7" xfId="597"/>
    <cellStyle name="20% - Accent6 7 2" xfId="2892"/>
    <cellStyle name="20% - Accent6 7 2 2" xfId="10392"/>
    <cellStyle name="20% - Accent6 7 2 2 2" xfId="44552"/>
    <cellStyle name="20% - Accent6 7 2 2 3" xfId="31232"/>
    <cellStyle name="20% - Accent6 7 2 3" xfId="23779"/>
    <cellStyle name="20% - Accent6 7 2 4" xfId="37101"/>
    <cellStyle name="20% - Accent6 7 2 5" xfId="17925"/>
    <cellStyle name="20% - Accent6 7 3" xfId="4451"/>
    <cellStyle name="20% - Accent6 7 3 2" xfId="11916"/>
    <cellStyle name="20% - Accent6 7 3 2 2" xfId="46075"/>
    <cellStyle name="20% - Accent6 7 3 2 3" xfId="32755"/>
    <cellStyle name="20% - Accent6 7 3 3" xfId="25302"/>
    <cellStyle name="20% - Accent6 7 3 4" xfId="38624"/>
    <cellStyle name="20% - Accent6 7 3 5" xfId="19448"/>
    <cellStyle name="20% - Accent6 7 4" xfId="5994"/>
    <cellStyle name="20% - Accent6 7 4 2" xfId="13459"/>
    <cellStyle name="20% - Accent6 7 4 2 2" xfId="47618"/>
    <cellStyle name="20% - Accent6 7 4 2 3" xfId="34298"/>
    <cellStyle name="20% - Accent6 7 4 3" xfId="26845"/>
    <cellStyle name="20% - Accent6 7 4 4" xfId="40167"/>
    <cellStyle name="20% - Accent6 7 4 5" xfId="20991"/>
    <cellStyle name="20% - Accent6 7 5" xfId="8972"/>
    <cellStyle name="20% - Accent6 7 5 2" xfId="29813"/>
    <cellStyle name="20% - Accent6 7 5 3" xfId="43133"/>
    <cellStyle name="20% - Accent6 7 5 4" xfId="16506"/>
    <cellStyle name="20% - Accent6 7 6" xfId="7608"/>
    <cellStyle name="20% - Accent6 7 6 2" xfId="41779"/>
    <cellStyle name="20% - Accent6 7 6 3" xfId="28459"/>
    <cellStyle name="20% - Accent6 7 7" xfId="22358"/>
    <cellStyle name="20% - Accent6 7 8" xfId="35682"/>
    <cellStyle name="20% - Accent6 7 9" xfId="15152"/>
    <cellStyle name="20% - Accent6 8" xfId="877"/>
    <cellStyle name="20% - Accent6 9" xfId="1189"/>
    <cellStyle name="20% - Accent6 9 2" xfId="3075"/>
    <cellStyle name="20% - Accent6 9 2 2" xfId="10548"/>
    <cellStyle name="20% - Accent6 9 2 2 2" xfId="44708"/>
    <cellStyle name="20% - Accent6 9 2 2 3" xfId="31388"/>
    <cellStyle name="20% - Accent6 9 2 3" xfId="23935"/>
    <cellStyle name="20% - Accent6 9 2 4" xfId="37257"/>
    <cellStyle name="20% - Accent6 9 2 5" xfId="18081"/>
    <cellStyle name="20% - Accent6 9 3" xfId="4607"/>
    <cellStyle name="20% - Accent6 9 3 2" xfId="12072"/>
    <cellStyle name="20% - Accent6 9 3 2 2" xfId="46231"/>
    <cellStyle name="20% - Accent6 9 3 2 3" xfId="32911"/>
    <cellStyle name="20% - Accent6 9 3 3" xfId="25458"/>
    <cellStyle name="20% - Accent6 9 3 4" xfId="38780"/>
    <cellStyle name="20% - Accent6 9 3 5" xfId="19604"/>
    <cellStyle name="20% - Accent6 9 4" xfId="6150"/>
    <cellStyle name="20% - Accent6 9 4 2" xfId="13615"/>
    <cellStyle name="20% - Accent6 9 4 2 2" xfId="47774"/>
    <cellStyle name="20% - Accent6 9 4 2 3" xfId="34454"/>
    <cellStyle name="20% - Accent6 9 4 3" xfId="27001"/>
    <cellStyle name="20% - Accent6 9 4 4" xfId="40323"/>
    <cellStyle name="20% - Accent6 9 4 5" xfId="21147"/>
    <cellStyle name="20% - Accent6 9 5" xfId="9038"/>
    <cellStyle name="20% - Accent6 9 5 2" xfId="29879"/>
    <cellStyle name="20% - Accent6 9 5 3" xfId="43199"/>
    <cellStyle name="20% - Accent6 9 5 4" xfId="16572"/>
    <cellStyle name="20% - Accent6 9 6" xfId="7764"/>
    <cellStyle name="20% - Accent6 9 6 2" xfId="41935"/>
    <cellStyle name="20% - Accent6 9 6 3" xfId="28615"/>
    <cellStyle name="20% - Accent6 9 7" xfId="22425"/>
    <cellStyle name="20% - Accent6 9 8" xfId="35748"/>
    <cellStyle name="20% - Accent6 9 9" xfId="15308"/>
    <cellStyle name="40% - Accent1" xfId="23" builtinId="31" customBuiltin="1"/>
    <cellStyle name="40% - Accent1 10" xfId="1312"/>
    <cellStyle name="40% - Accent1 10 2" xfId="3195"/>
    <cellStyle name="40% - Accent1 10 2 2" xfId="10662"/>
    <cellStyle name="40% - Accent1 10 2 2 2" xfId="44822"/>
    <cellStyle name="40% - Accent1 10 2 2 3" xfId="31502"/>
    <cellStyle name="40% - Accent1 10 2 3" xfId="24049"/>
    <cellStyle name="40% - Accent1 10 2 4" xfId="37371"/>
    <cellStyle name="40% - Accent1 10 2 5" xfId="18195"/>
    <cellStyle name="40% - Accent1 10 3" xfId="4721"/>
    <cellStyle name="40% - Accent1 10 3 2" xfId="12186"/>
    <cellStyle name="40% - Accent1 10 3 2 2" xfId="46345"/>
    <cellStyle name="40% - Accent1 10 3 2 3" xfId="33025"/>
    <cellStyle name="40% - Accent1 10 3 3" xfId="25572"/>
    <cellStyle name="40% - Accent1 10 3 4" xfId="38894"/>
    <cellStyle name="40% - Accent1 10 3 5" xfId="19718"/>
    <cellStyle name="40% - Accent1 10 4" xfId="6264"/>
    <cellStyle name="40% - Accent1 10 4 2" xfId="13729"/>
    <cellStyle name="40% - Accent1 10 4 2 2" xfId="47888"/>
    <cellStyle name="40% - Accent1 10 4 2 3" xfId="34568"/>
    <cellStyle name="40% - Accent1 10 4 3" xfId="27115"/>
    <cellStyle name="40% - Accent1 10 4 4" xfId="40437"/>
    <cellStyle name="40% - Accent1 10 4 5" xfId="21261"/>
    <cellStyle name="40% - Accent1 10 5" xfId="9152"/>
    <cellStyle name="40% - Accent1 10 5 2" xfId="29993"/>
    <cellStyle name="40% - Accent1 10 5 3" xfId="43313"/>
    <cellStyle name="40% - Accent1 10 5 4" xfId="16686"/>
    <cellStyle name="40% - Accent1 10 6" xfId="7878"/>
    <cellStyle name="40% - Accent1 10 6 2" xfId="42049"/>
    <cellStyle name="40% - Accent1 10 6 3" xfId="28729"/>
    <cellStyle name="40% - Accent1 10 7" xfId="22539"/>
    <cellStyle name="40% - Accent1 10 8" xfId="35862"/>
    <cellStyle name="40% - Accent1 10 9" xfId="15422"/>
    <cellStyle name="40% - Accent1 11" xfId="1750"/>
    <cellStyle name="40% - Accent1 11 2" xfId="3310"/>
    <cellStyle name="40% - Accent1 11 2 2" xfId="10775"/>
    <cellStyle name="40% - Accent1 11 2 2 2" xfId="44935"/>
    <cellStyle name="40% - Accent1 11 2 2 3" xfId="31615"/>
    <cellStyle name="40% - Accent1 11 2 3" xfId="24162"/>
    <cellStyle name="40% - Accent1 11 2 4" xfId="37484"/>
    <cellStyle name="40% - Accent1 11 2 5" xfId="18308"/>
    <cellStyle name="40% - Accent1 11 3" xfId="4834"/>
    <cellStyle name="40% - Accent1 11 3 2" xfId="12299"/>
    <cellStyle name="40% - Accent1 11 3 2 2" xfId="46458"/>
    <cellStyle name="40% - Accent1 11 3 2 3" xfId="33138"/>
    <cellStyle name="40% - Accent1 11 3 3" xfId="25685"/>
    <cellStyle name="40% - Accent1 11 3 4" xfId="39007"/>
    <cellStyle name="40% - Accent1 11 3 5" xfId="19831"/>
    <cellStyle name="40% - Accent1 11 4" xfId="6377"/>
    <cellStyle name="40% - Accent1 11 4 2" xfId="13842"/>
    <cellStyle name="40% - Accent1 11 4 2 2" xfId="48001"/>
    <cellStyle name="40% - Accent1 11 4 2 3" xfId="34681"/>
    <cellStyle name="40% - Accent1 11 4 3" xfId="27228"/>
    <cellStyle name="40% - Accent1 11 4 4" xfId="40550"/>
    <cellStyle name="40% - Accent1 11 4 5" xfId="21374"/>
    <cellStyle name="40% - Accent1 11 5" xfId="9265"/>
    <cellStyle name="40% - Accent1 11 5 2" xfId="30106"/>
    <cellStyle name="40% - Accent1 11 5 3" xfId="43426"/>
    <cellStyle name="40% - Accent1 11 5 4" xfId="16799"/>
    <cellStyle name="40% - Accent1 11 6" xfId="7991"/>
    <cellStyle name="40% - Accent1 11 6 2" xfId="42162"/>
    <cellStyle name="40% - Accent1 11 6 3" xfId="28842"/>
    <cellStyle name="40% - Accent1 11 7" xfId="22653"/>
    <cellStyle name="40% - Accent1 11 8" xfId="35975"/>
    <cellStyle name="40% - Accent1 11 9" xfId="15535"/>
    <cellStyle name="40% - Accent1 12" xfId="1767"/>
    <cellStyle name="40% - Accent1 12 2" xfId="3327"/>
    <cellStyle name="40% - Accent1 12 2 2" xfId="10792"/>
    <cellStyle name="40% - Accent1 12 2 2 2" xfId="44952"/>
    <cellStyle name="40% - Accent1 12 2 2 3" xfId="31632"/>
    <cellStyle name="40% - Accent1 12 2 3" xfId="24179"/>
    <cellStyle name="40% - Accent1 12 2 4" xfId="37501"/>
    <cellStyle name="40% - Accent1 12 2 5" xfId="18325"/>
    <cellStyle name="40% - Accent1 12 3" xfId="4851"/>
    <cellStyle name="40% - Accent1 12 3 2" xfId="12316"/>
    <cellStyle name="40% - Accent1 12 3 2 2" xfId="46475"/>
    <cellStyle name="40% - Accent1 12 3 2 3" xfId="33155"/>
    <cellStyle name="40% - Accent1 12 3 3" xfId="25702"/>
    <cellStyle name="40% - Accent1 12 3 4" xfId="39024"/>
    <cellStyle name="40% - Accent1 12 3 5" xfId="19848"/>
    <cellStyle name="40% - Accent1 12 4" xfId="6394"/>
    <cellStyle name="40% - Accent1 12 4 2" xfId="13859"/>
    <cellStyle name="40% - Accent1 12 4 2 2" xfId="48018"/>
    <cellStyle name="40% - Accent1 12 4 2 3" xfId="34698"/>
    <cellStyle name="40% - Accent1 12 4 3" xfId="27245"/>
    <cellStyle name="40% - Accent1 12 4 4" xfId="40567"/>
    <cellStyle name="40% - Accent1 12 4 5" xfId="21391"/>
    <cellStyle name="40% - Accent1 12 5" xfId="9282"/>
    <cellStyle name="40% - Accent1 12 5 2" xfId="30123"/>
    <cellStyle name="40% - Accent1 12 5 3" xfId="43443"/>
    <cellStyle name="40% - Accent1 12 5 4" xfId="16816"/>
    <cellStyle name="40% - Accent1 12 6" xfId="8008"/>
    <cellStyle name="40% - Accent1 12 6 2" xfId="42179"/>
    <cellStyle name="40% - Accent1 12 6 3" xfId="28859"/>
    <cellStyle name="40% - Accent1 12 7" xfId="22670"/>
    <cellStyle name="40% - Accent1 12 8" xfId="35992"/>
    <cellStyle name="40% - Accent1 12 9" xfId="15552"/>
    <cellStyle name="40% - Accent1 13" xfId="1788"/>
    <cellStyle name="40% - Accent1 13 2" xfId="3348"/>
    <cellStyle name="40% - Accent1 13 2 2" xfId="10813"/>
    <cellStyle name="40% - Accent1 13 2 2 2" xfId="44973"/>
    <cellStyle name="40% - Accent1 13 2 2 3" xfId="31653"/>
    <cellStyle name="40% - Accent1 13 2 3" xfId="24200"/>
    <cellStyle name="40% - Accent1 13 2 4" xfId="37522"/>
    <cellStyle name="40% - Accent1 13 2 5" xfId="18346"/>
    <cellStyle name="40% - Accent1 13 3" xfId="4872"/>
    <cellStyle name="40% - Accent1 13 3 2" xfId="12337"/>
    <cellStyle name="40% - Accent1 13 3 2 2" xfId="46496"/>
    <cellStyle name="40% - Accent1 13 3 2 3" xfId="33176"/>
    <cellStyle name="40% - Accent1 13 3 3" xfId="25723"/>
    <cellStyle name="40% - Accent1 13 3 4" xfId="39045"/>
    <cellStyle name="40% - Accent1 13 3 5" xfId="19869"/>
    <cellStyle name="40% - Accent1 13 4" xfId="6415"/>
    <cellStyle name="40% - Accent1 13 4 2" xfId="13880"/>
    <cellStyle name="40% - Accent1 13 4 2 2" xfId="48039"/>
    <cellStyle name="40% - Accent1 13 4 2 3" xfId="34719"/>
    <cellStyle name="40% - Accent1 13 4 3" xfId="27266"/>
    <cellStyle name="40% - Accent1 13 4 4" xfId="40588"/>
    <cellStyle name="40% - Accent1 13 4 5" xfId="21412"/>
    <cellStyle name="40% - Accent1 13 5" xfId="9303"/>
    <cellStyle name="40% - Accent1 13 5 2" xfId="30144"/>
    <cellStyle name="40% - Accent1 13 5 3" xfId="43464"/>
    <cellStyle name="40% - Accent1 13 5 4" xfId="16837"/>
    <cellStyle name="40% - Accent1 13 6" xfId="8029"/>
    <cellStyle name="40% - Accent1 13 6 2" xfId="42200"/>
    <cellStyle name="40% - Accent1 13 6 3" xfId="28880"/>
    <cellStyle name="40% - Accent1 13 7" xfId="22691"/>
    <cellStyle name="40% - Accent1 13 8" xfId="36013"/>
    <cellStyle name="40% - Accent1 13 9" xfId="15573"/>
    <cellStyle name="40% - Accent1 14" xfId="1806"/>
    <cellStyle name="40% - Accent1 14 2" xfId="3366"/>
    <cellStyle name="40% - Accent1 14 2 2" xfId="10831"/>
    <cellStyle name="40% - Accent1 14 2 2 2" xfId="44991"/>
    <cellStyle name="40% - Accent1 14 2 2 3" xfId="31671"/>
    <cellStyle name="40% - Accent1 14 2 3" xfId="24218"/>
    <cellStyle name="40% - Accent1 14 2 4" xfId="37540"/>
    <cellStyle name="40% - Accent1 14 2 5" xfId="18364"/>
    <cellStyle name="40% - Accent1 14 3" xfId="4890"/>
    <cellStyle name="40% - Accent1 14 3 2" xfId="12355"/>
    <cellStyle name="40% - Accent1 14 3 2 2" xfId="46514"/>
    <cellStyle name="40% - Accent1 14 3 2 3" xfId="33194"/>
    <cellStyle name="40% - Accent1 14 3 3" xfId="25741"/>
    <cellStyle name="40% - Accent1 14 3 4" xfId="39063"/>
    <cellStyle name="40% - Accent1 14 3 5" xfId="19887"/>
    <cellStyle name="40% - Accent1 14 4" xfId="6433"/>
    <cellStyle name="40% - Accent1 14 4 2" xfId="13898"/>
    <cellStyle name="40% - Accent1 14 4 2 2" xfId="48057"/>
    <cellStyle name="40% - Accent1 14 4 2 3" xfId="34737"/>
    <cellStyle name="40% - Accent1 14 4 3" xfId="27284"/>
    <cellStyle name="40% - Accent1 14 4 4" xfId="40606"/>
    <cellStyle name="40% - Accent1 14 4 5" xfId="21430"/>
    <cellStyle name="40% - Accent1 14 5" xfId="9321"/>
    <cellStyle name="40% - Accent1 14 5 2" xfId="30162"/>
    <cellStyle name="40% - Accent1 14 5 3" xfId="43482"/>
    <cellStyle name="40% - Accent1 14 5 4" xfId="16855"/>
    <cellStyle name="40% - Accent1 14 6" xfId="8047"/>
    <cellStyle name="40% - Accent1 14 6 2" xfId="42218"/>
    <cellStyle name="40% - Accent1 14 6 3" xfId="28898"/>
    <cellStyle name="40% - Accent1 14 7" xfId="22709"/>
    <cellStyle name="40% - Accent1 14 8" xfId="36031"/>
    <cellStyle name="40% - Accent1 14 9" xfId="15591"/>
    <cellStyle name="40% - Accent1 15" xfId="2083"/>
    <cellStyle name="40% - Accent1 15 2" xfId="3636"/>
    <cellStyle name="40% - Accent1 15 2 2" xfId="11101"/>
    <cellStyle name="40% - Accent1 15 2 2 2" xfId="45261"/>
    <cellStyle name="40% - Accent1 15 2 2 3" xfId="31941"/>
    <cellStyle name="40% - Accent1 15 2 3" xfId="24488"/>
    <cellStyle name="40% - Accent1 15 2 4" xfId="37810"/>
    <cellStyle name="40% - Accent1 15 2 5" xfId="18634"/>
    <cellStyle name="40% - Accent1 15 3" xfId="5160"/>
    <cellStyle name="40% - Accent1 15 3 2" xfId="12625"/>
    <cellStyle name="40% - Accent1 15 3 2 2" xfId="46784"/>
    <cellStyle name="40% - Accent1 15 3 2 3" xfId="33464"/>
    <cellStyle name="40% - Accent1 15 3 3" xfId="26011"/>
    <cellStyle name="40% - Accent1 15 3 4" xfId="39333"/>
    <cellStyle name="40% - Accent1 15 3 5" xfId="20157"/>
    <cellStyle name="40% - Accent1 15 4" xfId="6703"/>
    <cellStyle name="40% - Accent1 15 4 2" xfId="14168"/>
    <cellStyle name="40% - Accent1 15 4 2 2" xfId="48327"/>
    <cellStyle name="40% - Accent1 15 4 2 3" xfId="35007"/>
    <cellStyle name="40% - Accent1 15 4 3" xfId="27554"/>
    <cellStyle name="40% - Accent1 15 4 4" xfId="40876"/>
    <cellStyle name="40% - Accent1 15 4 5" xfId="21700"/>
    <cellStyle name="40% - Accent1 15 5" xfId="9591"/>
    <cellStyle name="40% - Accent1 15 5 2" xfId="30432"/>
    <cellStyle name="40% - Accent1 15 5 3" xfId="43752"/>
    <cellStyle name="40% - Accent1 15 5 4" xfId="17125"/>
    <cellStyle name="40% - Accent1 15 6" xfId="8317"/>
    <cellStyle name="40% - Accent1 15 6 2" xfId="42488"/>
    <cellStyle name="40% - Accent1 15 6 3" xfId="29168"/>
    <cellStyle name="40% - Accent1 15 7" xfId="22979"/>
    <cellStyle name="40% - Accent1 15 8" xfId="36301"/>
    <cellStyle name="40% - Accent1 15 9" xfId="15861"/>
    <cellStyle name="40% - Accent1 16" xfId="2146"/>
    <cellStyle name="40% - Accent1 16 2" xfId="3689"/>
    <cellStyle name="40% - Accent1 16 2 2" xfId="11154"/>
    <cellStyle name="40% - Accent1 16 2 2 2" xfId="45314"/>
    <cellStyle name="40% - Accent1 16 2 2 3" xfId="31994"/>
    <cellStyle name="40% - Accent1 16 2 3" xfId="24541"/>
    <cellStyle name="40% - Accent1 16 2 4" xfId="37863"/>
    <cellStyle name="40% - Accent1 16 2 5" xfId="18687"/>
    <cellStyle name="40% - Accent1 16 3" xfId="5213"/>
    <cellStyle name="40% - Accent1 16 3 2" xfId="12678"/>
    <cellStyle name="40% - Accent1 16 3 2 2" xfId="46837"/>
    <cellStyle name="40% - Accent1 16 3 2 3" xfId="33517"/>
    <cellStyle name="40% - Accent1 16 3 3" xfId="26064"/>
    <cellStyle name="40% - Accent1 16 3 4" xfId="39386"/>
    <cellStyle name="40% - Accent1 16 3 5" xfId="20210"/>
    <cellStyle name="40% - Accent1 16 4" xfId="6756"/>
    <cellStyle name="40% - Accent1 16 4 2" xfId="14221"/>
    <cellStyle name="40% - Accent1 16 4 2 2" xfId="48380"/>
    <cellStyle name="40% - Accent1 16 4 2 3" xfId="35060"/>
    <cellStyle name="40% - Accent1 16 4 3" xfId="27607"/>
    <cellStyle name="40% - Accent1 16 4 4" xfId="40929"/>
    <cellStyle name="40% - Accent1 16 4 5" xfId="21753"/>
    <cellStyle name="40% - Accent1 16 5" xfId="9653"/>
    <cellStyle name="40% - Accent1 16 5 2" xfId="30494"/>
    <cellStyle name="40% - Accent1 16 5 3" xfId="43814"/>
    <cellStyle name="40% - Accent1 16 5 4" xfId="17187"/>
    <cellStyle name="40% - Accent1 16 6" xfId="8370"/>
    <cellStyle name="40% - Accent1 16 6 2" xfId="42541"/>
    <cellStyle name="40% - Accent1 16 6 3" xfId="29221"/>
    <cellStyle name="40% - Accent1 16 7" xfId="23041"/>
    <cellStyle name="40% - Accent1 16 8" xfId="36363"/>
    <cellStyle name="40% - Accent1 16 9" xfId="15914"/>
    <cellStyle name="40% - Accent1 17" xfId="2480"/>
    <cellStyle name="40% - Accent1 17 2" xfId="5540"/>
    <cellStyle name="40% - Accent1 17 2 2" xfId="13005"/>
    <cellStyle name="40% - Accent1 17 2 2 2" xfId="47164"/>
    <cellStyle name="40% - Accent1 17 2 2 3" xfId="33844"/>
    <cellStyle name="40% - Accent1 17 2 3" xfId="26391"/>
    <cellStyle name="40% - Accent1 17 2 4" xfId="39713"/>
    <cellStyle name="40% - Accent1 17 2 5" xfId="20537"/>
    <cellStyle name="40% - Accent1 17 3" xfId="7083"/>
    <cellStyle name="40% - Accent1 17 3 2" xfId="14548"/>
    <cellStyle name="40% - Accent1 17 3 2 2" xfId="48707"/>
    <cellStyle name="40% - Accent1 17 3 2 3" xfId="35387"/>
    <cellStyle name="40% - Accent1 17 3 3" xfId="27934"/>
    <cellStyle name="40% - Accent1 17 3 4" xfId="41256"/>
    <cellStyle name="40% - Accent1 17 3 5" xfId="22080"/>
    <cellStyle name="40% - Accent1 17 4" xfId="9987"/>
    <cellStyle name="40% - Accent1 17 4 2" xfId="30827"/>
    <cellStyle name="40% - Accent1 17 4 3" xfId="44147"/>
    <cellStyle name="40% - Accent1 17 4 4" xfId="17520"/>
    <cellStyle name="40% - Accent1 17 5" xfId="8697"/>
    <cellStyle name="40% - Accent1 17 5 2" xfId="42868"/>
    <cellStyle name="40% - Accent1 17 5 3" xfId="29548"/>
    <cellStyle name="40% - Accent1 17 6" xfId="23374"/>
    <cellStyle name="40% - Accent1 17 7" xfId="36696"/>
    <cellStyle name="40% - Accent1 17 8" xfId="16241"/>
    <cellStyle name="40% - Accent1 18" xfId="4091"/>
    <cellStyle name="40% - Accent1 18 2" xfId="11556"/>
    <cellStyle name="40% - Accent1 18 2 2" xfId="45716"/>
    <cellStyle name="40% - Accent1 18 2 3" xfId="32396"/>
    <cellStyle name="40% - Accent1 18 3" xfId="24943"/>
    <cellStyle name="40% - Accent1 18 4" xfId="38265"/>
    <cellStyle name="40% - Accent1 18 5" xfId="19089"/>
    <cellStyle name="40% - Accent1 19" xfId="5917"/>
    <cellStyle name="40% - Accent1 19 2" xfId="13382"/>
    <cellStyle name="40% - Accent1 19 2 2" xfId="47541"/>
    <cellStyle name="40% - Accent1 19 2 3" xfId="34221"/>
    <cellStyle name="40% - Accent1 19 3" xfId="26768"/>
    <cellStyle name="40% - Accent1 19 4" xfId="40090"/>
    <cellStyle name="40% - Accent1 19 5" xfId="20914"/>
    <cellStyle name="40% - Accent1 2" xfId="50"/>
    <cellStyle name="40% - Accent1 2 2" xfId="892"/>
    <cellStyle name="40% - Accent1 2 3" xfId="2869"/>
    <cellStyle name="40% - Accent1 2 3 2" xfId="4432"/>
    <cellStyle name="40% - Accent1 2 3 2 2" xfId="11897"/>
    <cellStyle name="40% - Accent1 2 3 2 2 2" xfId="46056"/>
    <cellStyle name="40% - Accent1 2 3 2 2 3" xfId="32736"/>
    <cellStyle name="40% - Accent1 2 3 2 3" xfId="25283"/>
    <cellStyle name="40% - Accent1 2 3 2 4" xfId="38605"/>
    <cellStyle name="40% - Accent1 2 3 2 5" xfId="19429"/>
    <cellStyle name="40% - Accent1 2 3 3" xfId="5975"/>
    <cellStyle name="40% - Accent1 2 3 3 2" xfId="13440"/>
    <cellStyle name="40% - Accent1 2 3 3 2 2" xfId="47599"/>
    <cellStyle name="40% - Accent1 2 3 3 2 3" xfId="34279"/>
    <cellStyle name="40% - Accent1 2 3 3 3" xfId="26826"/>
    <cellStyle name="40% - Accent1 2 3 3 4" xfId="40148"/>
    <cellStyle name="40% - Accent1 2 3 3 5" xfId="20972"/>
    <cellStyle name="40% - Accent1 2 3 4" xfId="10373"/>
    <cellStyle name="40% - Accent1 2 3 4 2" xfId="31213"/>
    <cellStyle name="40% - Accent1 2 3 4 3" xfId="44533"/>
    <cellStyle name="40% - Accent1 2 3 4 4" xfId="17906"/>
    <cellStyle name="40% - Accent1 2 3 5" xfId="7589"/>
    <cellStyle name="40% - Accent1 2 3 5 2" xfId="41760"/>
    <cellStyle name="40% - Accent1 2 3 5 3" xfId="28440"/>
    <cellStyle name="40% - Accent1 2 3 6" xfId="23760"/>
    <cellStyle name="40% - Accent1 2 3 7" xfId="37082"/>
    <cellStyle name="40% - Accent1 2 3 8" xfId="15133"/>
    <cellStyle name="40% - Accent1 2 4" xfId="8829"/>
    <cellStyle name="40% - Accent1 2 4 2" xfId="29679"/>
    <cellStyle name="40% - Accent1 2 4 3" xfId="42999"/>
    <cellStyle name="40% - Accent1 2 4 4" xfId="16372"/>
    <cellStyle name="40% - Accent1 2 5" xfId="22218"/>
    <cellStyle name="40% - Accent1 2 6" xfId="35547"/>
    <cellStyle name="40% - Accent1 20" xfId="7162"/>
    <cellStyle name="40% - Accent1 20 2" xfId="14627"/>
    <cellStyle name="40% - Accent1 20 2 2" xfId="48786"/>
    <cellStyle name="40% - Accent1 20 2 3" xfId="35466"/>
    <cellStyle name="40% - Accent1 20 3" xfId="28013"/>
    <cellStyle name="40% - Accent1 20 4" xfId="41335"/>
    <cellStyle name="40% - Accent1 20 5" xfId="22159"/>
    <cellStyle name="40% - Accent1 21" xfId="7193"/>
    <cellStyle name="40% - Accent1 21 2" xfId="28044"/>
    <cellStyle name="40% - Accent1 21 3" xfId="41366"/>
    <cellStyle name="40% - Accent1 21 4" xfId="22190"/>
    <cellStyle name="40% - Accent1 22" xfId="8813"/>
    <cellStyle name="40% - Accent1 22 2" xfId="29663"/>
    <cellStyle name="40% - Accent1 22 3" xfId="42983"/>
    <cellStyle name="40% - Accent1 22 4" xfId="16356"/>
    <cellStyle name="40% - Accent1 23" xfId="14666"/>
    <cellStyle name="40% - Accent1 23 2" xfId="48825"/>
    <cellStyle name="40% - Accent1 23 3" xfId="35497"/>
    <cellStyle name="40% - Accent1 24" xfId="14707"/>
    <cellStyle name="40% - Accent1 24 2" xfId="48866"/>
    <cellStyle name="40% - Accent1 24 3" xfId="22202"/>
    <cellStyle name="40% - Accent1 25" xfId="14738"/>
    <cellStyle name="40% - Accent1 26" xfId="48897"/>
    <cellStyle name="40% - Accent1 3" xfId="508"/>
    <cellStyle name="40% - Accent1 3 2" xfId="1150"/>
    <cellStyle name="40% - Accent1 3 3" xfId="2925"/>
    <cellStyle name="40% - Accent1 3 3 2" xfId="4481"/>
    <cellStyle name="40% - Accent1 3 3 2 2" xfId="11946"/>
    <cellStyle name="40% - Accent1 3 3 2 2 2" xfId="46105"/>
    <cellStyle name="40% - Accent1 3 3 2 2 3" xfId="32785"/>
    <cellStyle name="40% - Accent1 3 3 2 3" xfId="25332"/>
    <cellStyle name="40% - Accent1 3 3 2 4" xfId="38654"/>
    <cellStyle name="40% - Accent1 3 3 2 5" xfId="19478"/>
    <cellStyle name="40% - Accent1 3 3 3" xfId="6024"/>
    <cellStyle name="40% - Accent1 3 3 3 2" xfId="13489"/>
    <cellStyle name="40% - Accent1 3 3 3 2 2" xfId="47648"/>
    <cellStyle name="40% - Accent1 3 3 3 2 3" xfId="34328"/>
    <cellStyle name="40% - Accent1 3 3 3 3" xfId="26875"/>
    <cellStyle name="40% - Accent1 3 3 3 4" xfId="40197"/>
    <cellStyle name="40% - Accent1 3 3 3 5" xfId="21021"/>
    <cellStyle name="40% - Accent1 3 3 4" xfId="10422"/>
    <cellStyle name="40% - Accent1 3 3 4 2" xfId="31262"/>
    <cellStyle name="40% - Accent1 3 3 4 3" xfId="44582"/>
    <cellStyle name="40% - Accent1 3 3 4 4" xfId="17955"/>
    <cellStyle name="40% - Accent1 3 3 5" xfId="7638"/>
    <cellStyle name="40% - Accent1 3 3 5 2" xfId="41809"/>
    <cellStyle name="40% - Accent1 3 3 5 3" xfId="28489"/>
    <cellStyle name="40% - Accent1 3 3 6" xfId="23809"/>
    <cellStyle name="40% - Accent1 3 3 7" xfId="37131"/>
    <cellStyle name="40% - Accent1 3 3 8" xfId="15182"/>
    <cellStyle name="40% - Accent1 3 4" xfId="8883"/>
    <cellStyle name="40% - Accent1 3 4 2" xfId="29724"/>
    <cellStyle name="40% - Accent1 3 4 3" xfId="43044"/>
    <cellStyle name="40% - Accent1 3 4 4" xfId="16417"/>
    <cellStyle name="40% - Accent1 3 5" xfId="22269"/>
    <cellStyle name="40% - Accent1 3 6" xfId="35593"/>
    <cellStyle name="40% - Accent1 4" xfId="525"/>
    <cellStyle name="40% - Accent1 4 2" xfId="3011"/>
    <cellStyle name="40% - Accent1 4 2 2" xfId="10489"/>
    <cellStyle name="40% - Accent1 4 2 2 2" xfId="44649"/>
    <cellStyle name="40% - Accent1 4 2 2 3" xfId="31329"/>
    <cellStyle name="40% - Accent1 4 2 3" xfId="23876"/>
    <cellStyle name="40% - Accent1 4 2 4" xfId="37198"/>
    <cellStyle name="40% - Accent1 4 2 5" xfId="18022"/>
    <cellStyle name="40% - Accent1 4 3" xfId="4548"/>
    <cellStyle name="40% - Accent1 4 3 2" xfId="12013"/>
    <cellStyle name="40% - Accent1 4 3 2 2" xfId="46172"/>
    <cellStyle name="40% - Accent1 4 3 2 3" xfId="32852"/>
    <cellStyle name="40% - Accent1 4 3 3" xfId="25399"/>
    <cellStyle name="40% - Accent1 4 3 4" xfId="38721"/>
    <cellStyle name="40% - Accent1 4 3 5" xfId="19545"/>
    <cellStyle name="40% - Accent1 4 4" xfId="6091"/>
    <cellStyle name="40% - Accent1 4 4 2" xfId="13556"/>
    <cellStyle name="40% - Accent1 4 4 2 2" xfId="47715"/>
    <cellStyle name="40% - Accent1 4 4 2 3" xfId="34395"/>
    <cellStyle name="40% - Accent1 4 4 3" xfId="26942"/>
    <cellStyle name="40% - Accent1 4 4 4" xfId="40264"/>
    <cellStyle name="40% - Accent1 4 4 5" xfId="21088"/>
    <cellStyle name="40% - Accent1 4 5" xfId="8900"/>
    <cellStyle name="40% - Accent1 4 5 2" xfId="29741"/>
    <cellStyle name="40% - Accent1 4 5 3" xfId="43061"/>
    <cellStyle name="40% - Accent1 4 5 4" xfId="16434"/>
    <cellStyle name="40% - Accent1 4 6" xfId="7705"/>
    <cellStyle name="40% - Accent1 4 6 2" xfId="41876"/>
    <cellStyle name="40% - Accent1 4 6 3" xfId="28556"/>
    <cellStyle name="40% - Accent1 4 7" xfId="22286"/>
    <cellStyle name="40% - Accent1 4 8" xfId="35610"/>
    <cellStyle name="40% - Accent1 4 9" xfId="15249"/>
    <cellStyle name="40% - Accent1 5" xfId="542"/>
    <cellStyle name="40% - Accent1 5 2" xfId="2980"/>
    <cellStyle name="40% - Accent1 5 2 2" xfId="10466"/>
    <cellStyle name="40% - Accent1 5 2 2 2" xfId="44626"/>
    <cellStyle name="40% - Accent1 5 2 2 3" xfId="31306"/>
    <cellStyle name="40% - Accent1 5 2 3" xfId="23853"/>
    <cellStyle name="40% - Accent1 5 2 4" xfId="37175"/>
    <cellStyle name="40% - Accent1 5 2 5" xfId="17999"/>
    <cellStyle name="40% - Accent1 5 3" xfId="4525"/>
    <cellStyle name="40% - Accent1 5 3 2" xfId="11990"/>
    <cellStyle name="40% - Accent1 5 3 2 2" xfId="46149"/>
    <cellStyle name="40% - Accent1 5 3 2 3" xfId="32829"/>
    <cellStyle name="40% - Accent1 5 3 3" xfId="25376"/>
    <cellStyle name="40% - Accent1 5 3 4" xfId="38698"/>
    <cellStyle name="40% - Accent1 5 3 5" xfId="19522"/>
    <cellStyle name="40% - Accent1 5 4" xfId="6068"/>
    <cellStyle name="40% - Accent1 5 4 2" xfId="13533"/>
    <cellStyle name="40% - Accent1 5 4 2 2" xfId="47692"/>
    <cellStyle name="40% - Accent1 5 4 2 3" xfId="34372"/>
    <cellStyle name="40% - Accent1 5 4 3" xfId="26919"/>
    <cellStyle name="40% - Accent1 5 4 4" xfId="40241"/>
    <cellStyle name="40% - Accent1 5 4 5" xfId="21065"/>
    <cellStyle name="40% - Accent1 5 5" xfId="8917"/>
    <cellStyle name="40% - Accent1 5 5 2" xfId="29758"/>
    <cellStyle name="40% - Accent1 5 5 3" xfId="43078"/>
    <cellStyle name="40% - Accent1 5 5 4" xfId="16451"/>
    <cellStyle name="40% - Accent1 5 6" xfId="7682"/>
    <cellStyle name="40% - Accent1 5 6 2" xfId="41853"/>
    <cellStyle name="40% - Accent1 5 6 3" xfId="28533"/>
    <cellStyle name="40% - Accent1 5 7" xfId="22303"/>
    <cellStyle name="40% - Accent1 5 8" xfId="35627"/>
    <cellStyle name="40% - Accent1 5 9" xfId="15226"/>
    <cellStyle name="40% - Accent1 6" xfId="559"/>
    <cellStyle name="40% - Accent1 6 2" xfId="2956"/>
    <cellStyle name="40% - Accent1 6 2 2" xfId="10446"/>
    <cellStyle name="40% - Accent1 6 2 2 2" xfId="44606"/>
    <cellStyle name="40% - Accent1 6 2 2 3" xfId="31286"/>
    <cellStyle name="40% - Accent1 6 2 3" xfId="23833"/>
    <cellStyle name="40% - Accent1 6 2 4" xfId="37155"/>
    <cellStyle name="40% - Accent1 6 2 5" xfId="17979"/>
    <cellStyle name="40% - Accent1 6 3" xfId="4505"/>
    <cellStyle name="40% - Accent1 6 3 2" xfId="11970"/>
    <cellStyle name="40% - Accent1 6 3 2 2" xfId="46129"/>
    <cellStyle name="40% - Accent1 6 3 2 3" xfId="32809"/>
    <cellStyle name="40% - Accent1 6 3 3" xfId="25356"/>
    <cellStyle name="40% - Accent1 6 3 4" xfId="38678"/>
    <cellStyle name="40% - Accent1 6 3 5" xfId="19502"/>
    <cellStyle name="40% - Accent1 6 4" xfId="6048"/>
    <cellStyle name="40% - Accent1 6 4 2" xfId="13513"/>
    <cellStyle name="40% - Accent1 6 4 2 2" xfId="47672"/>
    <cellStyle name="40% - Accent1 6 4 2 3" xfId="34352"/>
    <cellStyle name="40% - Accent1 6 4 3" xfId="26899"/>
    <cellStyle name="40% - Accent1 6 4 4" xfId="40221"/>
    <cellStyle name="40% - Accent1 6 4 5" xfId="21045"/>
    <cellStyle name="40% - Accent1 6 5" xfId="8934"/>
    <cellStyle name="40% - Accent1 6 5 2" xfId="29775"/>
    <cellStyle name="40% - Accent1 6 5 3" xfId="43095"/>
    <cellStyle name="40% - Accent1 6 5 4" xfId="16468"/>
    <cellStyle name="40% - Accent1 6 6" xfId="7662"/>
    <cellStyle name="40% - Accent1 6 6 2" xfId="41833"/>
    <cellStyle name="40% - Accent1 6 6 3" xfId="28513"/>
    <cellStyle name="40% - Accent1 6 7" xfId="22320"/>
    <cellStyle name="40% - Accent1 6 8" xfId="35644"/>
    <cellStyle name="40% - Accent1 6 9" xfId="15206"/>
    <cellStyle name="40% - Accent1 7" xfId="586"/>
    <cellStyle name="40% - Accent1 7 2" xfId="2847"/>
    <cellStyle name="40% - Accent1 7 2 2" xfId="10353"/>
    <cellStyle name="40% - Accent1 7 2 2 2" xfId="44513"/>
    <cellStyle name="40% - Accent1 7 2 2 3" xfId="31193"/>
    <cellStyle name="40% - Accent1 7 2 3" xfId="23740"/>
    <cellStyle name="40% - Accent1 7 2 4" xfId="37062"/>
    <cellStyle name="40% - Accent1 7 2 5" xfId="17886"/>
    <cellStyle name="40% - Accent1 7 3" xfId="4412"/>
    <cellStyle name="40% - Accent1 7 3 2" xfId="11877"/>
    <cellStyle name="40% - Accent1 7 3 2 2" xfId="46036"/>
    <cellStyle name="40% - Accent1 7 3 2 3" xfId="32716"/>
    <cellStyle name="40% - Accent1 7 3 3" xfId="25263"/>
    <cellStyle name="40% - Accent1 7 3 4" xfId="38585"/>
    <cellStyle name="40% - Accent1 7 3 5" xfId="19409"/>
    <cellStyle name="40% - Accent1 7 4" xfId="5955"/>
    <cellStyle name="40% - Accent1 7 4 2" xfId="13420"/>
    <cellStyle name="40% - Accent1 7 4 2 2" xfId="47579"/>
    <cellStyle name="40% - Accent1 7 4 2 3" xfId="34259"/>
    <cellStyle name="40% - Accent1 7 4 3" xfId="26806"/>
    <cellStyle name="40% - Accent1 7 4 4" xfId="40128"/>
    <cellStyle name="40% - Accent1 7 4 5" xfId="20952"/>
    <cellStyle name="40% - Accent1 7 5" xfId="8961"/>
    <cellStyle name="40% - Accent1 7 5 2" xfId="29802"/>
    <cellStyle name="40% - Accent1 7 5 3" xfId="43122"/>
    <cellStyle name="40% - Accent1 7 5 4" xfId="16495"/>
    <cellStyle name="40% - Accent1 7 6" xfId="7569"/>
    <cellStyle name="40% - Accent1 7 6 2" xfId="41740"/>
    <cellStyle name="40% - Accent1 7 6 3" xfId="28420"/>
    <cellStyle name="40% - Accent1 7 7" xfId="22347"/>
    <cellStyle name="40% - Accent1 7 8" xfId="35671"/>
    <cellStyle name="40% - Accent1 7 9" xfId="15113"/>
    <cellStyle name="40% - Accent1 8" xfId="858"/>
    <cellStyle name="40% - Accent1 9" xfId="1175"/>
    <cellStyle name="40% - Accent1 9 2" xfId="3061"/>
    <cellStyle name="40% - Accent1 9 2 2" xfId="10534"/>
    <cellStyle name="40% - Accent1 9 2 2 2" xfId="44694"/>
    <cellStyle name="40% - Accent1 9 2 2 3" xfId="31374"/>
    <cellStyle name="40% - Accent1 9 2 3" xfId="23921"/>
    <cellStyle name="40% - Accent1 9 2 4" xfId="37243"/>
    <cellStyle name="40% - Accent1 9 2 5" xfId="18067"/>
    <cellStyle name="40% - Accent1 9 3" xfId="4593"/>
    <cellStyle name="40% - Accent1 9 3 2" xfId="12058"/>
    <cellStyle name="40% - Accent1 9 3 2 2" xfId="46217"/>
    <cellStyle name="40% - Accent1 9 3 2 3" xfId="32897"/>
    <cellStyle name="40% - Accent1 9 3 3" xfId="25444"/>
    <cellStyle name="40% - Accent1 9 3 4" xfId="38766"/>
    <cellStyle name="40% - Accent1 9 3 5" xfId="19590"/>
    <cellStyle name="40% - Accent1 9 4" xfId="6136"/>
    <cellStyle name="40% - Accent1 9 4 2" xfId="13601"/>
    <cellStyle name="40% - Accent1 9 4 2 2" xfId="47760"/>
    <cellStyle name="40% - Accent1 9 4 2 3" xfId="34440"/>
    <cellStyle name="40% - Accent1 9 4 3" xfId="26987"/>
    <cellStyle name="40% - Accent1 9 4 4" xfId="40309"/>
    <cellStyle name="40% - Accent1 9 4 5" xfId="21133"/>
    <cellStyle name="40% - Accent1 9 5" xfId="9024"/>
    <cellStyle name="40% - Accent1 9 5 2" xfId="29865"/>
    <cellStyle name="40% - Accent1 9 5 3" xfId="43185"/>
    <cellStyle name="40% - Accent1 9 5 4" xfId="16558"/>
    <cellStyle name="40% - Accent1 9 6" xfId="7750"/>
    <cellStyle name="40% - Accent1 9 6 2" xfId="41921"/>
    <cellStyle name="40% - Accent1 9 6 3" xfId="28601"/>
    <cellStyle name="40% - Accent1 9 7" xfId="22411"/>
    <cellStyle name="40% - Accent1 9 8" xfId="35734"/>
    <cellStyle name="40% - Accent1 9 9" xfId="15294"/>
    <cellStyle name="40% - Accent2" xfId="27" builtinId="35" customBuiltin="1"/>
    <cellStyle name="40% - Accent2 10" xfId="1742"/>
    <cellStyle name="40% - Accent2 10 2" xfId="3302"/>
    <cellStyle name="40% - Accent2 10 2 2" xfId="10767"/>
    <cellStyle name="40% - Accent2 10 2 2 2" xfId="44927"/>
    <cellStyle name="40% - Accent2 10 2 2 3" xfId="31607"/>
    <cellStyle name="40% - Accent2 10 2 3" xfId="24154"/>
    <cellStyle name="40% - Accent2 10 2 4" xfId="37476"/>
    <cellStyle name="40% - Accent2 10 2 5" xfId="18300"/>
    <cellStyle name="40% - Accent2 10 3" xfId="4826"/>
    <cellStyle name="40% - Accent2 10 3 2" xfId="12291"/>
    <cellStyle name="40% - Accent2 10 3 2 2" xfId="46450"/>
    <cellStyle name="40% - Accent2 10 3 2 3" xfId="33130"/>
    <cellStyle name="40% - Accent2 10 3 3" xfId="25677"/>
    <cellStyle name="40% - Accent2 10 3 4" xfId="38999"/>
    <cellStyle name="40% - Accent2 10 3 5" xfId="19823"/>
    <cellStyle name="40% - Accent2 10 4" xfId="6369"/>
    <cellStyle name="40% - Accent2 10 4 2" xfId="13834"/>
    <cellStyle name="40% - Accent2 10 4 2 2" xfId="47993"/>
    <cellStyle name="40% - Accent2 10 4 2 3" xfId="34673"/>
    <cellStyle name="40% - Accent2 10 4 3" xfId="27220"/>
    <cellStyle name="40% - Accent2 10 4 4" xfId="40542"/>
    <cellStyle name="40% - Accent2 10 4 5" xfId="21366"/>
    <cellStyle name="40% - Accent2 10 5" xfId="9257"/>
    <cellStyle name="40% - Accent2 10 5 2" xfId="30098"/>
    <cellStyle name="40% - Accent2 10 5 3" xfId="43418"/>
    <cellStyle name="40% - Accent2 10 5 4" xfId="16791"/>
    <cellStyle name="40% - Accent2 10 6" xfId="7983"/>
    <cellStyle name="40% - Accent2 10 6 2" xfId="42154"/>
    <cellStyle name="40% - Accent2 10 6 3" xfId="28834"/>
    <cellStyle name="40% - Accent2 10 7" xfId="22645"/>
    <cellStyle name="40% - Accent2 10 8" xfId="35967"/>
    <cellStyle name="40% - Accent2 10 9" xfId="15527"/>
    <cellStyle name="40% - Accent2 11" xfId="1752"/>
    <cellStyle name="40% - Accent2 11 2" xfId="3312"/>
    <cellStyle name="40% - Accent2 11 2 2" xfId="10777"/>
    <cellStyle name="40% - Accent2 11 2 2 2" xfId="44937"/>
    <cellStyle name="40% - Accent2 11 2 2 3" xfId="31617"/>
    <cellStyle name="40% - Accent2 11 2 3" xfId="24164"/>
    <cellStyle name="40% - Accent2 11 2 4" xfId="37486"/>
    <cellStyle name="40% - Accent2 11 2 5" xfId="18310"/>
    <cellStyle name="40% - Accent2 11 3" xfId="4836"/>
    <cellStyle name="40% - Accent2 11 3 2" xfId="12301"/>
    <cellStyle name="40% - Accent2 11 3 2 2" xfId="46460"/>
    <cellStyle name="40% - Accent2 11 3 2 3" xfId="33140"/>
    <cellStyle name="40% - Accent2 11 3 3" xfId="25687"/>
    <cellStyle name="40% - Accent2 11 3 4" xfId="39009"/>
    <cellStyle name="40% - Accent2 11 3 5" xfId="19833"/>
    <cellStyle name="40% - Accent2 11 4" xfId="6379"/>
    <cellStyle name="40% - Accent2 11 4 2" xfId="13844"/>
    <cellStyle name="40% - Accent2 11 4 2 2" xfId="48003"/>
    <cellStyle name="40% - Accent2 11 4 2 3" xfId="34683"/>
    <cellStyle name="40% - Accent2 11 4 3" xfId="27230"/>
    <cellStyle name="40% - Accent2 11 4 4" xfId="40552"/>
    <cellStyle name="40% - Accent2 11 4 5" xfId="21376"/>
    <cellStyle name="40% - Accent2 11 5" xfId="9267"/>
    <cellStyle name="40% - Accent2 11 5 2" xfId="30108"/>
    <cellStyle name="40% - Accent2 11 5 3" xfId="43428"/>
    <cellStyle name="40% - Accent2 11 5 4" xfId="16801"/>
    <cellStyle name="40% - Accent2 11 6" xfId="7993"/>
    <cellStyle name="40% - Accent2 11 6 2" xfId="42164"/>
    <cellStyle name="40% - Accent2 11 6 3" xfId="28844"/>
    <cellStyle name="40% - Accent2 11 7" xfId="22655"/>
    <cellStyle name="40% - Accent2 11 8" xfId="35977"/>
    <cellStyle name="40% - Accent2 11 9" xfId="15537"/>
    <cellStyle name="40% - Accent2 12" xfId="1769"/>
    <cellStyle name="40% - Accent2 12 2" xfId="3329"/>
    <cellStyle name="40% - Accent2 12 2 2" xfId="10794"/>
    <cellStyle name="40% - Accent2 12 2 2 2" xfId="44954"/>
    <cellStyle name="40% - Accent2 12 2 2 3" xfId="31634"/>
    <cellStyle name="40% - Accent2 12 2 3" xfId="24181"/>
    <cellStyle name="40% - Accent2 12 2 4" xfId="37503"/>
    <cellStyle name="40% - Accent2 12 2 5" xfId="18327"/>
    <cellStyle name="40% - Accent2 12 3" xfId="4853"/>
    <cellStyle name="40% - Accent2 12 3 2" xfId="12318"/>
    <cellStyle name="40% - Accent2 12 3 2 2" xfId="46477"/>
    <cellStyle name="40% - Accent2 12 3 2 3" xfId="33157"/>
    <cellStyle name="40% - Accent2 12 3 3" xfId="25704"/>
    <cellStyle name="40% - Accent2 12 3 4" xfId="39026"/>
    <cellStyle name="40% - Accent2 12 3 5" xfId="19850"/>
    <cellStyle name="40% - Accent2 12 4" xfId="6396"/>
    <cellStyle name="40% - Accent2 12 4 2" xfId="13861"/>
    <cellStyle name="40% - Accent2 12 4 2 2" xfId="48020"/>
    <cellStyle name="40% - Accent2 12 4 2 3" xfId="34700"/>
    <cellStyle name="40% - Accent2 12 4 3" xfId="27247"/>
    <cellStyle name="40% - Accent2 12 4 4" xfId="40569"/>
    <cellStyle name="40% - Accent2 12 4 5" xfId="21393"/>
    <cellStyle name="40% - Accent2 12 5" xfId="9284"/>
    <cellStyle name="40% - Accent2 12 5 2" xfId="30125"/>
    <cellStyle name="40% - Accent2 12 5 3" xfId="43445"/>
    <cellStyle name="40% - Accent2 12 5 4" xfId="16818"/>
    <cellStyle name="40% - Accent2 12 6" xfId="8010"/>
    <cellStyle name="40% - Accent2 12 6 2" xfId="42181"/>
    <cellStyle name="40% - Accent2 12 6 3" xfId="28861"/>
    <cellStyle name="40% - Accent2 12 7" xfId="22672"/>
    <cellStyle name="40% - Accent2 12 8" xfId="35994"/>
    <cellStyle name="40% - Accent2 12 9" xfId="15554"/>
    <cellStyle name="40% - Accent2 13" xfId="1790"/>
    <cellStyle name="40% - Accent2 13 2" xfId="3350"/>
    <cellStyle name="40% - Accent2 13 2 2" xfId="10815"/>
    <cellStyle name="40% - Accent2 13 2 2 2" xfId="44975"/>
    <cellStyle name="40% - Accent2 13 2 2 3" xfId="31655"/>
    <cellStyle name="40% - Accent2 13 2 3" xfId="24202"/>
    <cellStyle name="40% - Accent2 13 2 4" xfId="37524"/>
    <cellStyle name="40% - Accent2 13 2 5" xfId="18348"/>
    <cellStyle name="40% - Accent2 13 3" xfId="4874"/>
    <cellStyle name="40% - Accent2 13 3 2" xfId="12339"/>
    <cellStyle name="40% - Accent2 13 3 2 2" xfId="46498"/>
    <cellStyle name="40% - Accent2 13 3 2 3" xfId="33178"/>
    <cellStyle name="40% - Accent2 13 3 3" xfId="25725"/>
    <cellStyle name="40% - Accent2 13 3 4" xfId="39047"/>
    <cellStyle name="40% - Accent2 13 3 5" xfId="19871"/>
    <cellStyle name="40% - Accent2 13 4" xfId="6417"/>
    <cellStyle name="40% - Accent2 13 4 2" xfId="13882"/>
    <cellStyle name="40% - Accent2 13 4 2 2" xfId="48041"/>
    <cellStyle name="40% - Accent2 13 4 2 3" xfId="34721"/>
    <cellStyle name="40% - Accent2 13 4 3" xfId="27268"/>
    <cellStyle name="40% - Accent2 13 4 4" xfId="40590"/>
    <cellStyle name="40% - Accent2 13 4 5" xfId="21414"/>
    <cellStyle name="40% - Accent2 13 5" xfId="9305"/>
    <cellStyle name="40% - Accent2 13 5 2" xfId="30146"/>
    <cellStyle name="40% - Accent2 13 5 3" xfId="43466"/>
    <cellStyle name="40% - Accent2 13 5 4" xfId="16839"/>
    <cellStyle name="40% - Accent2 13 6" xfId="8031"/>
    <cellStyle name="40% - Accent2 13 6 2" xfId="42202"/>
    <cellStyle name="40% - Accent2 13 6 3" xfId="28882"/>
    <cellStyle name="40% - Accent2 13 7" xfId="22693"/>
    <cellStyle name="40% - Accent2 13 8" xfId="36015"/>
    <cellStyle name="40% - Accent2 13 9" xfId="15575"/>
    <cellStyle name="40% - Accent2 14" xfId="1808"/>
    <cellStyle name="40% - Accent2 14 2" xfId="3368"/>
    <cellStyle name="40% - Accent2 14 2 2" xfId="10833"/>
    <cellStyle name="40% - Accent2 14 2 2 2" xfId="44993"/>
    <cellStyle name="40% - Accent2 14 2 2 3" xfId="31673"/>
    <cellStyle name="40% - Accent2 14 2 3" xfId="24220"/>
    <cellStyle name="40% - Accent2 14 2 4" xfId="37542"/>
    <cellStyle name="40% - Accent2 14 2 5" xfId="18366"/>
    <cellStyle name="40% - Accent2 14 3" xfId="4892"/>
    <cellStyle name="40% - Accent2 14 3 2" xfId="12357"/>
    <cellStyle name="40% - Accent2 14 3 2 2" xfId="46516"/>
    <cellStyle name="40% - Accent2 14 3 2 3" xfId="33196"/>
    <cellStyle name="40% - Accent2 14 3 3" xfId="25743"/>
    <cellStyle name="40% - Accent2 14 3 4" xfId="39065"/>
    <cellStyle name="40% - Accent2 14 3 5" xfId="19889"/>
    <cellStyle name="40% - Accent2 14 4" xfId="6435"/>
    <cellStyle name="40% - Accent2 14 4 2" xfId="13900"/>
    <cellStyle name="40% - Accent2 14 4 2 2" xfId="48059"/>
    <cellStyle name="40% - Accent2 14 4 2 3" xfId="34739"/>
    <cellStyle name="40% - Accent2 14 4 3" xfId="27286"/>
    <cellStyle name="40% - Accent2 14 4 4" xfId="40608"/>
    <cellStyle name="40% - Accent2 14 4 5" xfId="21432"/>
    <cellStyle name="40% - Accent2 14 5" xfId="9323"/>
    <cellStyle name="40% - Accent2 14 5 2" xfId="30164"/>
    <cellStyle name="40% - Accent2 14 5 3" xfId="43484"/>
    <cellStyle name="40% - Accent2 14 5 4" xfId="16857"/>
    <cellStyle name="40% - Accent2 14 6" xfId="8049"/>
    <cellStyle name="40% - Accent2 14 6 2" xfId="42220"/>
    <cellStyle name="40% - Accent2 14 6 3" xfId="28900"/>
    <cellStyle name="40% - Accent2 14 7" xfId="22711"/>
    <cellStyle name="40% - Accent2 14 8" xfId="36033"/>
    <cellStyle name="40% - Accent2 14 9" xfId="15593"/>
    <cellStyle name="40% - Accent2 15" xfId="2085"/>
    <cellStyle name="40% - Accent2 15 2" xfId="3638"/>
    <cellStyle name="40% - Accent2 15 2 2" xfId="11103"/>
    <cellStyle name="40% - Accent2 15 2 2 2" xfId="45263"/>
    <cellStyle name="40% - Accent2 15 2 2 3" xfId="31943"/>
    <cellStyle name="40% - Accent2 15 2 3" xfId="24490"/>
    <cellStyle name="40% - Accent2 15 2 4" xfId="37812"/>
    <cellStyle name="40% - Accent2 15 2 5" xfId="18636"/>
    <cellStyle name="40% - Accent2 15 3" xfId="5162"/>
    <cellStyle name="40% - Accent2 15 3 2" xfId="12627"/>
    <cellStyle name="40% - Accent2 15 3 2 2" xfId="46786"/>
    <cellStyle name="40% - Accent2 15 3 2 3" xfId="33466"/>
    <cellStyle name="40% - Accent2 15 3 3" xfId="26013"/>
    <cellStyle name="40% - Accent2 15 3 4" xfId="39335"/>
    <cellStyle name="40% - Accent2 15 3 5" xfId="20159"/>
    <cellStyle name="40% - Accent2 15 4" xfId="6705"/>
    <cellStyle name="40% - Accent2 15 4 2" xfId="14170"/>
    <cellStyle name="40% - Accent2 15 4 2 2" xfId="48329"/>
    <cellStyle name="40% - Accent2 15 4 2 3" xfId="35009"/>
    <cellStyle name="40% - Accent2 15 4 3" xfId="27556"/>
    <cellStyle name="40% - Accent2 15 4 4" xfId="40878"/>
    <cellStyle name="40% - Accent2 15 4 5" xfId="21702"/>
    <cellStyle name="40% - Accent2 15 5" xfId="9593"/>
    <cellStyle name="40% - Accent2 15 5 2" xfId="30434"/>
    <cellStyle name="40% - Accent2 15 5 3" xfId="43754"/>
    <cellStyle name="40% - Accent2 15 5 4" xfId="17127"/>
    <cellStyle name="40% - Accent2 15 6" xfId="8319"/>
    <cellStyle name="40% - Accent2 15 6 2" xfId="42490"/>
    <cellStyle name="40% - Accent2 15 6 3" xfId="29170"/>
    <cellStyle name="40% - Accent2 15 7" xfId="22981"/>
    <cellStyle name="40% - Accent2 15 8" xfId="36303"/>
    <cellStyle name="40% - Accent2 15 9" xfId="15863"/>
    <cellStyle name="40% - Accent2 16" xfId="2144"/>
    <cellStyle name="40% - Accent2 16 2" xfId="3687"/>
    <cellStyle name="40% - Accent2 16 2 2" xfId="11152"/>
    <cellStyle name="40% - Accent2 16 2 2 2" xfId="45312"/>
    <cellStyle name="40% - Accent2 16 2 2 3" xfId="31992"/>
    <cellStyle name="40% - Accent2 16 2 3" xfId="24539"/>
    <cellStyle name="40% - Accent2 16 2 4" xfId="37861"/>
    <cellStyle name="40% - Accent2 16 2 5" xfId="18685"/>
    <cellStyle name="40% - Accent2 16 3" xfId="5211"/>
    <cellStyle name="40% - Accent2 16 3 2" xfId="12676"/>
    <cellStyle name="40% - Accent2 16 3 2 2" xfId="46835"/>
    <cellStyle name="40% - Accent2 16 3 2 3" xfId="33515"/>
    <cellStyle name="40% - Accent2 16 3 3" xfId="26062"/>
    <cellStyle name="40% - Accent2 16 3 4" xfId="39384"/>
    <cellStyle name="40% - Accent2 16 3 5" xfId="20208"/>
    <cellStyle name="40% - Accent2 16 4" xfId="6754"/>
    <cellStyle name="40% - Accent2 16 4 2" xfId="14219"/>
    <cellStyle name="40% - Accent2 16 4 2 2" xfId="48378"/>
    <cellStyle name="40% - Accent2 16 4 2 3" xfId="35058"/>
    <cellStyle name="40% - Accent2 16 4 3" xfId="27605"/>
    <cellStyle name="40% - Accent2 16 4 4" xfId="40927"/>
    <cellStyle name="40% - Accent2 16 4 5" xfId="21751"/>
    <cellStyle name="40% - Accent2 16 5" xfId="9651"/>
    <cellStyle name="40% - Accent2 16 5 2" xfId="30492"/>
    <cellStyle name="40% - Accent2 16 5 3" xfId="43812"/>
    <cellStyle name="40% - Accent2 16 5 4" xfId="17185"/>
    <cellStyle name="40% - Accent2 16 6" xfId="8368"/>
    <cellStyle name="40% - Accent2 16 6 2" xfId="42539"/>
    <cellStyle name="40% - Accent2 16 6 3" xfId="29219"/>
    <cellStyle name="40% - Accent2 16 7" xfId="23039"/>
    <cellStyle name="40% - Accent2 16 8" xfId="36361"/>
    <cellStyle name="40% - Accent2 16 9" xfId="15912"/>
    <cellStyle name="40% - Accent2 17" xfId="2482"/>
    <cellStyle name="40% - Accent2 17 2" xfId="5543"/>
    <cellStyle name="40% - Accent2 17 2 2" xfId="13008"/>
    <cellStyle name="40% - Accent2 17 2 2 2" xfId="47167"/>
    <cellStyle name="40% - Accent2 17 2 2 3" xfId="33847"/>
    <cellStyle name="40% - Accent2 17 2 3" xfId="26394"/>
    <cellStyle name="40% - Accent2 17 2 4" xfId="39716"/>
    <cellStyle name="40% - Accent2 17 2 5" xfId="20540"/>
    <cellStyle name="40% - Accent2 17 3" xfId="7086"/>
    <cellStyle name="40% - Accent2 17 3 2" xfId="14551"/>
    <cellStyle name="40% - Accent2 17 3 2 2" xfId="48710"/>
    <cellStyle name="40% - Accent2 17 3 2 3" xfId="35390"/>
    <cellStyle name="40% - Accent2 17 3 3" xfId="27937"/>
    <cellStyle name="40% - Accent2 17 3 4" xfId="41259"/>
    <cellStyle name="40% - Accent2 17 3 5" xfId="22083"/>
    <cellStyle name="40% - Accent2 17 4" xfId="9989"/>
    <cellStyle name="40% - Accent2 17 4 2" xfId="30829"/>
    <cellStyle name="40% - Accent2 17 4 3" xfId="44149"/>
    <cellStyle name="40% - Accent2 17 4 4" xfId="17522"/>
    <cellStyle name="40% - Accent2 17 5" xfId="8700"/>
    <cellStyle name="40% - Accent2 17 5 2" xfId="42871"/>
    <cellStyle name="40% - Accent2 17 5 3" xfId="29551"/>
    <cellStyle name="40% - Accent2 17 6" xfId="23376"/>
    <cellStyle name="40% - Accent2 17 7" xfId="36698"/>
    <cellStyle name="40% - Accent2 17 8" xfId="16244"/>
    <cellStyle name="40% - Accent2 18" xfId="4048"/>
    <cellStyle name="40% - Accent2 18 2" xfId="11513"/>
    <cellStyle name="40% - Accent2 18 2 2" xfId="45673"/>
    <cellStyle name="40% - Accent2 18 2 3" xfId="32353"/>
    <cellStyle name="40% - Accent2 18 3" xfId="24900"/>
    <cellStyle name="40% - Accent2 18 4" xfId="38222"/>
    <cellStyle name="40% - Accent2 18 5" xfId="19046"/>
    <cellStyle name="40% - Accent2 19" xfId="5919"/>
    <cellStyle name="40% - Accent2 19 2" xfId="13384"/>
    <cellStyle name="40% - Accent2 19 2 2" xfId="47543"/>
    <cellStyle name="40% - Accent2 19 2 3" xfId="34223"/>
    <cellStyle name="40% - Accent2 19 3" xfId="26770"/>
    <cellStyle name="40% - Accent2 19 4" xfId="40092"/>
    <cellStyle name="40% - Accent2 19 5" xfId="20916"/>
    <cellStyle name="40% - Accent2 2" xfId="52"/>
    <cellStyle name="40% - Accent2 2 2" xfId="893"/>
    <cellStyle name="40% - Accent2 2 3" xfId="2902"/>
    <cellStyle name="40% - Accent2 2 3 2" xfId="4460"/>
    <cellStyle name="40% - Accent2 2 3 2 2" xfId="11925"/>
    <cellStyle name="40% - Accent2 2 3 2 2 2" xfId="46084"/>
    <cellStyle name="40% - Accent2 2 3 2 2 3" xfId="32764"/>
    <cellStyle name="40% - Accent2 2 3 2 3" xfId="25311"/>
    <cellStyle name="40% - Accent2 2 3 2 4" xfId="38633"/>
    <cellStyle name="40% - Accent2 2 3 2 5" xfId="19457"/>
    <cellStyle name="40% - Accent2 2 3 3" xfId="6003"/>
    <cellStyle name="40% - Accent2 2 3 3 2" xfId="13468"/>
    <cellStyle name="40% - Accent2 2 3 3 2 2" xfId="47627"/>
    <cellStyle name="40% - Accent2 2 3 3 2 3" xfId="34307"/>
    <cellStyle name="40% - Accent2 2 3 3 3" xfId="26854"/>
    <cellStyle name="40% - Accent2 2 3 3 4" xfId="40176"/>
    <cellStyle name="40% - Accent2 2 3 3 5" xfId="21000"/>
    <cellStyle name="40% - Accent2 2 3 4" xfId="10401"/>
    <cellStyle name="40% - Accent2 2 3 4 2" xfId="31241"/>
    <cellStyle name="40% - Accent2 2 3 4 3" xfId="44561"/>
    <cellStyle name="40% - Accent2 2 3 4 4" xfId="17934"/>
    <cellStyle name="40% - Accent2 2 3 5" xfId="7617"/>
    <cellStyle name="40% - Accent2 2 3 5 2" xfId="41788"/>
    <cellStyle name="40% - Accent2 2 3 5 3" xfId="28468"/>
    <cellStyle name="40% - Accent2 2 3 6" xfId="23788"/>
    <cellStyle name="40% - Accent2 2 3 7" xfId="37110"/>
    <cellStyle name="40% - Accent2 2 3 8" xfId="15161"/>
    <cellStyle name="40% - Accent2 2 4" xfId="8831"/>
    <cellStyle name="40% - Accent2 2 4 2" xfId="29681"/>
    <cellStyle name="40% - Accent2 2 4 3" xfId="43001"/>
    <cellStyle name="40% - Accent2 2 4 4" xfId="16374"/>
    <cellStyle name="40% - Accent2 2 5" xfId="22220"/>
    <cellStyle name="40% - Accent2 2 6" xfId="35549"/>
    <cellStyle name="40% - Accent2 20" xfId="7165"/>
    <cellStyle name="40% - Accent2 20 2" xfId="14630"/>
    <cellStyle name="40% - Accent2 20 2 2" xfId="48789"/>
    <cellStyle name="40% - Accent2 20 2 3" xfId="35469"/>
    <cellStyle name="40% - Accent2 20 3" xfId="28016"/>
    <cellStyle name="40% - Accent2 20 4" xfId="41338"/>
    <cellStyle name="40% - Accent2 20 5" xfId="22162"/>
    <cellStyle name="40% - Accent2 21" xfId="7195"/>
    <cellStyle name="40% - Accent2 21 2" xfId="28046"/>
    <cellStyle name="40% - Accent2 21 3" xfId="41368"/>
    <cellStyle name="40% - Accent2 21 4" xfId="22192"/>
    <cellStyle name="40% - Accent2 22" xfId="8815"/>
    <cellStyle name="40% - Accent2 22 2" xfId="29665"/>
    <cellStyle name="40% - Accent2 22 3" xfId="42985"/>
    <cellStyle name="40% - Accent2 22 4" xfId="16358"/>
    <cellStyle name="40% - Accent2 23" xfId="14668"/>
    <cellStyle name="40% - Accent2 23 2" xfId="48827"/>
    <cellStyle name="40% - Accent2 23 3" xfId="35499"/>
    <cellStyle name="40% - Accent2 24" xfId="14709"/>
    <cellStyle name="40% - Accent2 24 2" xfId="48868"/>
    <cellStyle name="40% - Accent2 24 3" xfId="22204"/>
    <cellStyle name="40% - Accent2 25" xfId="14740"/>
    <cellStyle name="40% - Accent2 26" xfId="48899"/>
    <cellStyle name="40% - Accent2 3" xfId="510"/>
    <cellStyle name="40% - Accent2 3 2" xfId="1152"/>
    <cellStyle name="40% - Accent2 3 3" xfId="2884"/>
    <cellStyle name="40% - Accent2 3 3 2" xfId="4444"/>
    <cellStyle name="40% - Accent2 3 3 2 2" xfId="11909"/>
    <cellStyle name="40% - Accent2 3 3 2 2 2" xfId="46068"/>
    <cellStyle name="40% - Accent2 3 3 2 2 3" xfId="32748"/>
    <cellStyle name="40% - Accent2 3 3 2 3" xfId="25295"/>
    <cellStyle name="40% - Accent2 3 3 2 4" xfId="38617"/>
    <cellStyle name="40% - Accent2 3 3 2 5" xfId="19441"/>
    <cellStyle name="40% - Accent2 3 3 3" xfId="5987"/>
    <cellStyle name="40% - Accent2 3 3 3 2" xfId="13452"/>
    <cellStyle name="40% - Accent2 3 3 3 2 2" xfId="47611"/>
    <cellStyle name="40% - Accent2 3 3 3 2 3" xfId="34291"/>
    <cellStyle name="40% - Accent2 3 3 3 3" xfId="26838"/>
    <cellStyle name="40% - Accent2 3 3 3 4" xfId="40160"/>
    <cellStyle name="40% - Accent2 3 3 3 5" xfId="20984"/>
    <cellStyle name="40% - Accent2 3 3 4" xfId="10385"/>
    <cellStyle name="40% - Accent2 3 3 4 2" xfId="31225"/>
    <cellStyle name="40% - Accent2 3 3 4 3" xfId="44545"/>
    <cellStyle name="40% - Accent2 3 3 4 4" xfId="17918"/>
    <cellStyle name="40% - Accent2 3 3 5" xfId="7601"/>
    <cellStyle name="40% - Accent2 3 3 5 2" xfId="41772"/>
    <cellStyle name="40% - Accent2 3 3 5 3" xfId="28452"/>
    <cellStyle name="40% - Accent2 3 3 6" xfId="23772"/>
    <cellStyle name="40% - Accent2 3 3 7" xfId="37094"/>
    <cellStyle name="40% - Accent2 3 3 8" xfId="15145"/>
    <cellStyle name="40% - Accent2 3 4" xfId="8885"/>
    <cellStyle name="40% - Accent2 3 4 2" xfId="29726"/>
    <cellStyle name="40% - Accent2 3 4 3" xfId="43046"/>
    <cellStyle name="40% - Accent2 3 4 4" xfId="16419"/>
    <cellStyle name="40% - Accent2 3 5" xfId="22271"/>
    <cellStyle name="40% - Accent2 3 6" xfId="35595"/>
    <cellStyle name="40% - Accent2 4" xfId="527"/>
    <cellStyle name="40% - Accent2 4 2" xfId="2864"/>
    <cellStyle name="40% - Accent2 4 2 2" xfId="10368"/>
    <cellStyle name="40% - Accent2 4 2 2 2" xfId="44528"/>
    <cellStyle name="40% - Accent2 4 2 2 3" xfId="31208"/>
    <cellStyle name="40% - Accent2 4 2 3" xfId="23755"/>
    <cellStyle name="40% - Accent2 4 2 4" xfId="37077"/>
    <cellStyle name="40% - Accent2 4 2 5" xfId="17901"/>
    <cellStyle name="40% - Accent2 4 3" xfId="4427"/>
    <cellStyle name="40% - Accent2 4 3 2" xfId="11892"/>
    <cellStyle name="40% - Accent2 4 3 2 2" xfId="46051"/>
    <cellStyle name="40% - Accent2 4 3 2 3" xfId="32731"/>
    <cellStyle name="40% - Accent2 4 3 3" xfId="25278"/>
    <cellStyle name="40% - Accent2 4 3 4" xfId="38600"/>
    <cellStyle name="40% - Accent2 4 3 5" xfId="19424"/>
    <cellStyle name="40% - Accent2 4 4" xfId="5970"/>
    <cellStyle name="40% - Accent2 4 4 2" xfId="13435"/>
    <cellStyle name="40% - Accent2 4 4 2 2" xfId="47594"/>
    <cellStyle name="40% - Accent2 4 4 2 3" xfId="34274"/>
    <cellStyle name="40% - Accent2 4 4 3" xfId="26821"/>
    <cellStyle name="40% - Accent2 4 4 4" xfId="40143"/>
    <cellStyle name="40% - Accent2 4 4 5" xfId="20967"/>
    <cellStyle name="40% - Accent2 4 5" xfId="8902"/>
    <cellStyle name="40% - Accent2 4 5 2" xfId="29743"/>
    <cellStyle name="40% - Accent2 4 5 3" xfId="43063"/>
    <cellStyle name="40% - Accent2 4 5 4" xfId="16436"/>
    <cellStyle name="40% - Accent2 4 6" xfId="7584"/>
    <cellStyle name="40% - Accent2 4 6 2" xfId="41755"/>
    <cellStyle name="40% - Accent2 4 6 3" xfId="28435"/>
    <cellStyle name="40% - Accent2 4 7" xfId="22288"/>
    <cellStyle name="40% - Accent2 4 8" xfId="35612"/>
    <cellStyle name="40% - Accent2 4 9" xfId="15128"/>
    <cellStyle name="40% - Accent2 5" xfId="544"/>
    <cellStyle name="40% - Accent2 5 2" xfId="2841"/>
    <cellStyle name="40% - Accent2 5 2 2" xfId="10347"/>
    <cellStyle name="40% - Accent2 5 2 2 2" xfId="44507"/>
    <cellStyle name="40% - Accent2 5 2 2 3" xfId="31187"/>
    <cellStyle name="40% - Accent2 5 2 3" xfId="23734"/>
    <cellStyle name="40% - Accent2 5 2 4" xfId="37056"/>
    <cellStyle name="40% - Accent2 5 2 5" xfId="17880"/>
    <cellStyle name="40% - Accent2 5 3" xfId="4404"/>
    <cellStyle name="40% - Accent2 5 3 2" xfId="11869"/>
    <cellStyle name="40% - Accent2 5 3 2 2" xfId="46028"/>
    <cellStyle name="40% - Accent2 5 3 2 3" xfId="32708"/>
    <cellStyle name="40% - Accent2 5 3 3" xfId="25255"/>
    <cellStyle name="40% - Accent2 5 3 4" xfId="38577"/>
    <cellStyle name="40% - Accent2 5 3 5" xfId="19401"/>
    <cellStyle name="40% - Accent2 5 4" xfId="5947"/>
    <cellStyle name="40% - Accent2 5 4 2" xfId="13412"/>
    <cellStyle name="40% - Accent2 5 4 2 2" xfId="47571"/>
    <cellStyle name="40% - Accent2 5 4 2 3" xfId="34251"/>
    <cellStyle name="40% - Accent2 5 4 3" xfId="26798"/>
    <cellStyle name="40% - Accent2 5 4 4" xfId="40120"/>
    <cellStyle name="40% - Accent2 5 4 5" xfId="20944"/>
    <cellStyle name="40% - Accent2 5 5" xfId="8919"/>
    <cellStyle name="40% - Accent2 5 5 2" xfId="29760"/>
    <cellStyle name="40% - Accent2 5 5 3" xfId="43080"/>
    <cellStyle name="40% - Accent2 5 5 4" xfId="16453"/>
    <cellStyle name="40% - Accent2 5 6" xfId="7561"/>
    <cellStyle name="40% - Accent2 5 6 2" xfId="41732"/>
    <cellStyle name="40% - Accent2 5 6 3" xfId="28412"/>
    <cellStyle name="40% - Accent2 5 7" xfId="22305"/>
    <cellStyle name="40% - Accent2 5 8" xfId="35629"/>
    <cellStyle name="40% - Accent2 5 9" xfId="15105"/>
    <cellStyle name="40% - Accent2 6" xfId="561"/>
    <cellStyle name="40% - Accent2 6 2" xfId="2850"/>
    <cellStyle name="40% - Accent2 6 2 2" xfId="10356"/>
    <cellStyle name="40% - Accent2 6 2 2 2" xfId="44516"/>
    <cellStyle name="40% - Accent2 6 2 2 3" xfId="31196"/>
    <cellStyle name="40% - Accent2 6 2 3" xfId="23743"/>
    <cellStyle name="40% - Accent2 6 2 4" xfId="37065"/>
    <cellStyle name="40% - Accent2 6 2 5" xfId="17889"/>
    <cellStyle name="40% - Accent2 6 3" xfId="4415"/>
    <cellStyle name="40% - Accent2 6 3 2" xfId="11880"/>
    <cellStyle name="40% - Accent2 6 3 2 2" xfId="46039"/>
    <cellStyle name="40% - Accent2 6 3 2 3" xfId="32719"/>
    <cellStyle name="40% - Accent2 6 3 3" xfId="25266"/>
    <cellStyle name="40% - Accent2 6 3 4" xfId="38588"/>
    <cellStyle name="40% - Accent2 6 3 5" xfId="19412"/>
    <cellStyle name="40% - Accent2 6 4" xfId="5958"/>
    <cellStyle name="40% - Accent2 6 4 2" xfId="13423"/>
    <cellStyle name="40% - Accent2 6 4 2 2" xfId="47582"/>
    <cellStyle name="40% - Accent2 6 4 2 3" xfId="34262"/>
    <cellStyle name="40% - Accent2 6 4 3" xfId="26809"/>
    <cellStyle name="40% - Accent2 6 4 4" xfId="40131"/>
    <cellStyle name="40% - Accent2 6 4 5" xfId="20955"/>
    <cellStyle name="40% - Accent2 6 5" xfId="8936"/>
    <cellStyle name="40% - Accent2 6 5 2" xfId="29777"/>
    <cellStyle name="40% - Accent2 6 5 3" xfId="43097"/>
    <cellStyle name="40% - Accent2 6 5 4" xfId="16470"/>
    <cellStyle name="40% - Accent2 6 6" xfId="7572"/>
    <cellStyle name="40% - Accent2 6 6 2" xfId="41743"/>
    <cellStyle name="40% - Accent2 6 6 3" xfId="28423"/>
    <cellStyle name="40% - Accent2 6 7" xfId="22322"/>
    <cellStyle name="40% - Accent2 6 8" xfId="35646"/>
    <cellStyle name="40% - Accent2 6 9" xfId="15116"/>
    <cellStyle name="40% - Accent2 7" xfId="588"/>
    <cellStyle name="40% - Accent2 7 2" xfId="2999"/>
    <cellStyle name="40% - Accent2 7 2 2" xfId="10480"/>
    <cellStyle name="40% - Accent2 7 2 2 2" xfId="44640"/>
    <cellStyle name="40% - Accent2 7 2 2 3" xfId="31320"/>
    <cellStyle name="40% - Accent2 7 2 3" xfId="23867"/>
    <cellStyle name="40% - Accent2 7 2 4" xfId="37189"/>
    <cellStyle name="40% - Accent2 7 2 5" xfId="18013"/>
    <cellStyle name="40% - Accent2 7 3" xfId="4539"/>
    <cellStyle name="40% - Accent2 7 3 2" xfId="12004"/>
    <cellStyle name="40% - Accent2 7 3 2 2" xfId="46163"/>
    <cellStyle name="40% - Accent2 7 3 2 3" xfId="32843"/>
    <cellStyle name="40% - Accent2 7 3 3" xfId="25390"/>
    <cellStyle name="40% - Accent2 7 3 4" xfId="38712"/>
    <cellStyle name="40% - Accent2 7 3 5" xfId="19536"/>
    <cellStyle name="40% - Accent2 7 4" xfId="6082"/>
    <cellStyle name="40% - Accent2 7 4 2" xfId="13547"/>
    <cellStyle name="40% - Accent2 7 4 2 2" xfId="47706"/>
    <cellStyle name="40% - Accent2 7 4 2 3" xfId="34386"/>
    <cellStyle name="40% - Accent2 7 4 3" xfId="26933"/>
    <cellStyle name="40% - Accent2 7 4 4" xfId="40255"/>
    <cellStyle name="40% - Accent2 7 4 5" xfId="21079"/>
    <cellStyle name="40% - Accent2 7 5" xfId="8963"/>
    <cellStyle name="40% - Accent2 7 5 2" xfId="29804"/>
    <cellStyle name="40% - Accent2 7 5 3" xfId="43124"/>
    <cellStyle name="40% - Accent2 7 5 4" xfId="16497"/>
    <cellStyle name="40% - Accent2 7 6" xfId="7696"/>
    <cellStyle name="40% - Accent2 7 6 2" xfId="41867"/>
    <cellStyle name="40% - Accent2 7 6 3" xfId="28547"/>
    <cellStyle name="40% - Accent2 7 7" xfId="22349"/>
    <cellStyle name="40% - Accent2 7 8" xfId="35673"/>
    <cellStyle name="40% - Accent2 7 9" xfId="15240"/>
    <cellStyle name="40% - Accent2 8" xfId="862"/>
    <cellStyle name="40% - Accent2 9" xfId="1178"/>
    <cellStyle name="40% - Accent2 9 2" xfId="3064"/>
    <cellStyle name="40% - Accent2 9 2 2" xfId="10537"/>
    <cellStyle name="40% - Accent2 9 2 2 2" xfId="44697"/>
    <cellStyle name="40% - Accent2 9 2 2 3" xfId="31377"/>
    <cellStyle name="40% - Accent2 9 2 3" xfId="23924"/>
    <cellStyle name="40% - Accent2 9 2 4" xfId="37246"/>
    <cellStyle name="40% - Accent2 9 2 5" xfId="18070"/>
    <cellStyle name="40% - Accent2 9 3" xfId="4596"/>
    <cellStyle name="40% - Accent2 9 3 2" xfId="12061"/>
    <cellStyle name="40% - Accent2 9 3 2 2" xfId="46220"/>
    <cellStyle name="40% - Accent2 9 3 2 3" xfId="32900"/>
    <cellStyle name="40% - Accent2 9 3 3" xfId="25447"/>
    <cellStyle name="40% - Accent2 9 3 4" xfId="38769"/>
    <cellStyle name="40% - Accent2 9 3 5" xfId="19593"/>
    <cellStyle name="40% - Accent2 9 4" xfId="6139"/>
    <cellStyle name="40% - Accent2 9 4 2" xfId="13604"/>
    <cellStyle name="40% - Accent2 9 4 2 2" xfId="47763"/>
    <cellStyle name="40% - Accent2 9 4 2 3" xfId="34443"/>
    <cellStyle name="40% - Accent2 9 4 3" xfId="26990"/>
    <cellStyle name="40% - Accent2 9 4 4" xfId="40312"/>
    <cellStyle name="40% - Accent2 9 4 5" xfId="21136"/>
    <cellStyle name="40% - Accent2 9 5" xfId="9027"/>
    <cellStyle name="40% - Accent2 9 5 2" xfId="29868"/>
    <cellStyle name="40% - Accent2 9 5 3" xfId="43188"/>
    <cellStyle name="40% - Accent2 9 5 4" xfId="16561"/>
    <cellStyle name="40% - Accent2 9 6" xfId="7753"/>
    <cellStyle name="40% - Accent2 9 6 2" xfId="41924"/>
    <cellStyle name="40% - Accent2 9 6 3" xfId="28604"/>
    <cellStyle name="40% - Accent2 9 7" xfId="22414"/>
    <cellStyle name="40% - Accent2 9 8" xfId="35737"/>
    <cellStyle name="40% - Accent2 9 9" xfId="15297"/>
    <cellStyle name="40% - Accent3" xfId="31" builtinId="39" customBuiltin="1"/>
    <cellStyle name="40% - Accent3 10" xfId="1302"/>
    <cellStyle name="40% - Accent3 10 2" xfId="3185"/>
    <cellStyle name="40% - Accent3 10 2 2" xfId="10654"/>
    <cellStyle name="40% - Accent3 10 2 2 2" xfId="44814"/>
    <cellStyle name="40% - Accent3 10 2 2 3" xfId="31494"/>
    <cellStyle name="40% - Accent3 10 2 3" xfId="24041"/>
    <cellStyle name="40% - Accent3 10 2 4" xfId="37363"/>
    <cellStyle name="40% - Accent3 10 2 5" xfId="18187"/>
    <cellStyle name="40% - Accent3 10 3" xfId="4713"/>
    <cellStyle name="40% - Accent3 10 3 2" xfId="12178"/>
    <cellStyle name="40% - Accent3 10 3 2 2" xfId="46337"/>
    <cellStyle name="40% - Accent3 10 3 2 3" xfId="33017"/>
    <cellStyle name="40% - Accent3 10 3 3" xfId="25564"/>
    <cellStyle name="40% - Accent3 10 3 4" xfId="38886"/>
    <cellStyle name="40% - Accent3 10 3 5" xfId="19710"/>
    <cellStyle name="40% - Accent3 10 4" xfId="6256"/>
    <cellStyle name="40% - Accent3 10 4 2" xfId="13721"/>
    <cellStyle name="40% - Accent3 10 4 2 2" xfId="47880"/>
    <cellStyle name="40% - Accent3 10 4 2 3" xfId="34560"/>
    <cellStyle name="40% - Accent3 10 4 3" xfId="27107"/>
    <cellStyle name="40% - Accent3 10 4 4" xfId="40429"/>
    <cellStyle name="40% - Accent3 10 4 5" xfId="21253"/>
    <cellStyle name="40% - Accent3 10 5" xfId="9144"/>
    <cellStyle name="40% - Accent3 10 5 2" xfId="29985"/>
    <cellStyle name="40% - Accent3 10 5 3" xfId="43305"/>
    <cellStyle name="40% - Accent3 10 5 4" xfId="16678"/>
    <cellStyle name="40% - Accent3 10 6" xfId="7870"/>
    <cellStyle name="40% - Accent3 10 6 2" xfId="42041"/>
    <cellStyle name="40% - Accent3 10 6 3" xfId="28721"/>
    <cellStyle name="40% - Accent3 10 7" xfId="22531"/>
    <cellStyle name="40% - Accent3 10 8" xfId="35854"/>
    <cellStyle name="40% - Accent3 10 9" xfId="15414"/>
    <cellStyle name="40% - Accent3 11" xfId="1754"/>
    <cellStyle name="40% - Accent3 11 2" xfId="3314"/>
    <cellStyle name="40% - Accent3 11 2 2" xfId="10779"/>
    <cellStyle name="40% - Accent3 11 2 2 2" xfId="44939"/>
    <cellStyle name="40% - Accent3 11 2 2 3" xfId="31619"/>
    <cellStyle name="40% - Accent3 11 2 3" xfId="24166"/>
    <cellStyle name="40% - Accent3 11 2 4" xfId="37488"/>
    <cellStyle name="40% - Accent3 11 2 5" xfId="18312"/>
    <cellStyle name="40% - Accent3 11 3" xfId="4838"/>
    <cellStyle name="40% - Accent3 11 3 2" xfId="12303"/>
    <cellStyle name="40% - Accent3 11 3 2 2" xfId="46462"/>
    <cellStyle name="40% - Accent3 11 3 2 3" xfId="33142"/>
    <cellStyle name="40% - Accent3 11 3 3" xfId="25689"/>
    <cellStyle name="40% - Accent3 11 3 4" xfId="39011"/>
    <cellStyle name="40% - Accent3 11 3 5" xfId="19835"/>
    <cellStyle name="40% - Accent3 11 4" xfId="6381"/>
    <cellStyle name="40% - Accent3 11 4 2" xfId="13846"/>
    <cellStyle name="40% - Accent3 11 4 2 2" xfId="48005"/>
    <cellStyle name="40% - Accent3 11 4 2 3" xfId="34685"/>
    <cellStyle name="40% - Accent3 11 4 3" xfId="27232"/>
    <cellStyle name="40% - Accent3 11 4 4" xfId="40554"/>
    <cellStyle name="40% - Accent3 11 4 5" xfId="21378"/>
    <cellStyle name="40% - Accent3 11 5" xfId="9269"/>
    <cellStyle name="40% - Accent3 11 5 2" xfId="30110"/>
    <cellStyle name="40% - Accent3 11 5 3" xfId="43430"/>
    <cellStyle name="40% - Accent3 11 5 4" xfId="16803"/>
    <cellStyle name="40% - Accent3 11 6" xfId="7995"/>
    <cellStyle name="40% - Accent3 11 6 2" xfId="42166"/>
    <cellStyle name="40% - Accent3 11 6 3" xfId="28846"/>
    <cellStyle name="40% - Accent3 11 7" xfId="22657"/>
    <cellStyle name="40% - Accent3 11 8" xfId="35979"/>
    <cellStyle name="40% - Accent3 11 9" xfId="15539"/>
    <cellStyle name="40% - Accent3 12" xfId="1771"/>
    <cellStyle name="40% - Accent3 12 2" xfId="3331"/>
    <cellStyle name="40% - Accent3 12 2 2" xfId="10796"/>
    <cellStyle name="40% - Accent3 12 2 2 2" xfId="44956"/>
    <cellStyle name="40% - Accent3 12 2 2 3" xfId="31636"/>
    <cellStyle name="40% - Accent3 12 2 3" xfId="24183"/>
    <cellStyle name="40% - Accent3 12 2 4" xfId="37505"/>
    <cellStyle name="40% - Accent3 12 2 5" xfId="18329"/>
    <cellStyle name="40% - Accent3 12 3" xfId="4855"/>
    <cellStyle name="40% - Accent3 12 3 2" xfId="12320"/>
    <cellStyle name="40% - Accent3 12 3 2 2" xfId="46479"/>
    <cellStyle name="40% - Accent3 12 3 2 3" xfId="33159"/>
    <cellStyle name="40% - Accent3 12 3 3" xfId="25706"/>
    <cellStyle name="40% - Accent3 12 3 4" xfId="39028"/>
    <cellStyle name="40% - Accent3 12 3 5" xfId="19852"/>
    <cellStyle name="40% - Accent3 12 4" xfId="6398"/>
    <cellStyle name="40% - Accent3 12 4 2" xfId="13863"/>
    <cellStyle name="40% - Accent3 12 4 2 2" xfId="48022"/>
    <cellStyle name="40% - Accent3 12 4 2 3" xfId="34702"/>
    <cellStyle name="40% - Accent3 12 4 3" xfId="27249"/>
    <cellStyle name="40% - Accent3 12 4 4" xfId="40571"/>
    <cellStyle name="40% - Accent3 12 4 5" xfId="21395"/>
    <cellStyle name="40% - Accent3 12 5" xfId="9286"/>
    <cellStyle name="40% - Accent3 12 5 2" xfId="30127"/>
    <cellStyle name="40% - Accent3 12 5 3" xfId="43447"/>
    <cellStyle name="40% - Accent3 12 5 4" xfId="16820"/>
    <cellStyle name="40% - Accent3 12 6" xfId="8012"/>
    <cellStyle name="40% - Accent3 12 6 2" xfId="42183"/>
    <cellStyle name="40% - Accent3 12 6 3" xfId="28863"/>
    <cellStyle name="40% - Accent3 12 7" xfId="22674"/>
    <cellStyle name="40% - Accent3 12 8" xfId="35996"/>
    <cellStyle name="40% - Accent3 12 9" xfId="15556"/>
    <cellStyle name="40% - Accent3 13" xfId="1792"/>
    <cellStyle name="40% - Accent3 13 2" xfId="3352"/>
    <cellStyle name="40% - Accent3 13 2 2" xfId="10817"/>
    <cellStyle name="40% - Accent3 13 2 2 2" xfId="44977"/>
    <cellStyle name="40% - Accent3 13 2 2 3" xfId="31657"/>
    <cellStyle name="40% - Accent3 13 2 3" xfId="24204"/>
    <cellStyle name="40% - Accent3 13 2 4" xfId="37526"/>
    <cellStyle name="40% - Accent3 13 2 5" xfId="18350"/>
    <cellStyle name="40% - Accent3 13 3" xfId="4876"/>
    <cellStyle name="40% - Accent3 13 3 2" xfId="12341"/>
    <cellStyle name="40% - Accent3 13 3 2 2" xfId="46500"/>
    <cellStyle name="40% - Accent3 13 3 2 3" xfId="33180"/>
    <cellStyle name="40% - Accent3 13 3 3" xfId="25727"/>
    <cellStyle name="40% - Accent3 13 3 4" xfId="39049"/>
    <cellStyle name="40% - Accent3 13 3 5" xfId="19873"/>
    <cellStyle name="40% - Accent3 13 4" xfId="6419"/>
    <cellStyle name="40% - Accent3 13 4 2" xfId="13884"/>
    <cellStyle name="40% - Accent3 13 4 2 2" xfId="48043"/>
    <cellStyle name="40% - Accent3 13 4 2 3" xfId="34723"/>
    <cellStyle name="40% - Accent3 13 4 3" xfId="27270"/>
    <cellStyle name="40% - Accent3 13 4 4" xfId="40592"/>
    <cellStyle name="40% - Accent3 13 4 5" xfId="21416"/>
    <cellStyle name="40% - Accent3 13 5" xfId="9307"/>
    <cellStyle name="40% - Accent3 13 5 2" xfId="30148"/>
    <cellStyle name="40% - Accent3 13 5 3" xfId="43468"/>
    <cellStyle name="40% - Accent3 13 5 4" xfId="16841"/>
    <cellStyle name="40% - Accent3 13 6" xfId="8033"/>
    <cellStyle name="40% - Accent3 13 6 2" xfId="42204"/>
    <cellStyle name="40% - Accent3 13 6 3" xfId="28884"/>
    <cellStyle name="40% - Accent3 13 7" xfId="22695"/>
    <cellStyle name="40% - Accent3 13 8" xfId="36017"/>
    <cellStyle name="40% - Accent3 13 9" xfId="15577"/>
    <cellStyle name="40% - Accent3 14" xfId="1810"/>
    <cellStyle name="40% - Accent3 14 2" xfId="3370"/>
    <cellStyle name="40% - Accent3 14 2 2" xfId="10835"/>
    <cellStyle name="40% - Accent3 14 2 2 2" xfId="44995"/>
    <cellStyle name="40% - Accent3 14 2 2 3" xfId="31675"/>
    <cellStyle name="40% - Accent3 14 2 3" xfId="24222"/>
    <cellStyle name="40% - Accent3 14 2 4" xfId="37544"/>
    <cellStyle name="40% - Accent3 14 2 5" xfId="18368"/>
    <cellStyle name="40% - Accent3 14 3" xfId="4894"/>
    <cellStyle name="40% - Accent3 14 3 2" xfId="12359"/>
    <cellStyle name="40% - Accent3 14 3 2 2" xfId="46518"/>
    <cellStyle name="40% - Accent3 14 3 2 3" xfId="33198"/>
    <cellStyle name="40% - Accent3 14 3 3" xfId="25745"/>
    <cellStyle name="40% - Accent3 14 3 4" xfId="39067"/>
    <cellStyle name="40% - Accent3 14 3 5" xfId="19891"/>
    <cellStyle name="40% - Accent3 14 4" xfId="6437"/>
    <cellStyle name="40% - Accent3 14 4 2" xfId="13902"/>
    <cellStyle name="40% - Accent3 14 4 2 2" xfId="48061"/>
    <cellStyle name="40% - Accent3 14 4 2 3" xfId="34741"/>
    <cellStyle name="40% - Accent3 14 4 3" xfId="27288"/>
    <cellStyle name="40% - Accent3 14 4 4" xfId="40610"/>
    <cellStyle name="40% - Accent3 14 4 5" xfId="21434"/>
    <cellStyle name="40% - Accent3 14 5" xfId="9325"/>
    <cellStyle name="40% - Accent3 14 5 2" xfId="30166"/>
    <cellStyle name="40% - Accent3 14 5 3" xfId="43486"/>
    <cellStyle name="40% - Accent3 14 5 4" xfId="16859"/>
    <cellStyle name="40% - Accent3 14 6" xfId="8051"/>
    <cellStyle name="40% - Accent3 14 6 2" xfId="42222"/>
    <cellStyle name="40% - Accent3 14 6 3" xfId="28902"/>
    <cellStyle name="40% - Accent3 14 7" xfId="22713"/>
    <cellStyle name="40% - Accent3 14 8" xfId="36035"/>
    <cellStyle name="40% - Accent3 14 9" xfId="15595"/>
    <cellStyle name="40% - Accent3 15" xfId="2088"/>
    <cellStyle name="40% - Accent3 15 2" xfId="3641"/>
    <cellStyle name="40% - Accent3 15 2 2" xfId="11106"/>
    <cellStyle name="40% - Accent3 15 2 2 2" xfId="45266"/>
    <cellStyle name="40% - Accent3 15 2 2 3" xfId="31946"/>
    <cellStyle name="40% - Accent3 15 2 3" xfId="24493"/>
    <cellStyle name="40% - Accent3 15 2 4" xfId="37815"/>
    <cellStyle name="40% - Accent3 15 2 5" xfId="18639"/>
    <cellStyle name="40% - Accent3 15 3" xfId="5165"/>
    <cellStyle name="40% - Accent3 15 3 2" xfId="12630"/>
    <cellStyle name="40% - Accent3 15 3 2 2" xfId="46789"/>
    <cellStyle name="40% - Accent3 15 3 2 3" xfId="33469"/>
    <cellStyle name="40% - Accent3 15 3 3" xfId="26016"/>
    <cellStyle name="40% - Accent3 15 3 4" xfId="39338"/>
    <cellStyle name="40% - Accent3 15 3 5" xfId="20162"/>
    <cellStyle name="40% - Accent3 15 4" xfId="6708"/>
    <cellStyle name="40% - Accent3 15 4 2" xfId="14173"/>
    <cellStyle name="40% - Accent3 15 4 2 2" xfId="48332"/>
    <cellStyle name="40% - Accent3 15 4 2 3" xfId="35012"/>
    <cellStyle name="40% - Accent3 15 4 3" xfId="27559"/>
    <cellStyle name="40% - Accent3 15 4 4" xfId="40881"/>
    <cellStyle name="40% - Accent3 15 4 5" xfId="21705"/>
    <cellStyle name="40% - Accent3 15 5" xfId="9596"/>
    <cellStyle name="40% - Accent3 15 5 2" xfId="30437"/>
    <cellStyle name="40% - Accent3 15 5 3" xfId="43757"/>
    <cellStyle name="40% - Accent3 15 5 4" xfId="17130"/>
    <cellStyle name="40% - Accent3 15 6" xfId="8322"/>
    <cellStyle name="40% - Accent3 15 6 2" xfId="42493"/>
    <cellStyle name="40% - Accent3 15 6 3" xfId="29173"/>
    <cellStyle name="40% - Accent3 15 7" xfId="22984"/>
    <cellStyle name="40% - Accent3 15 8" xfId="36306"/>
    <cellStyle name="40% - Accent3 15 9" xfId="15866"/>
    <cellStyle name="40% - Accent3 16" xfId="2142"/>
    <cellStyle name="40% - Accent3 16 2" xfId="3685"/>
    <cellStyle name="40% - Accent3 16 2 2" xfId="11150"/>
    <cellStyle name="40% - Accent3 16 2 2 2" xfId="45310"/>
    <cellStyle name="40% - Accent3 16 2 2 3" xfId="31990"/>
    <cellStyle name="40% - Accent3 16 2 3" xfId="24537"/>
    <cellStyle name="40% - Accent3 16 2 4" xfId="37859"/>
    <cellStyle name="40% - Accent3 16 2 5" xfId="18683"/>
    <cellStyle name="40% - Accent3 16 3" xfId="5209"/>
    <cellStyle name="40% - Accent3 16 3 2" xfId="12674"/>
    <cellStyle name="40% - Accent3 16 3 2 2" xfId="46833"/>
    <cellStyle name="40% - Accent3 16 3 2 3" xfId="33513"/>
    <cellStyle name="40% - Accent3 16 3 3" xfId="26060"/>
    <cellStyle name="40% - Accent3 16 3 4" xfId="39382"/>
    <cellStyle name="40% - Accent3 16 3 5" xfId="20206"/>
    <cellStyle name="40% - Accent3 16 4" xfId="6752"/>
    <cellStyle name="40% - Accent3 16 4 2" xfId="14217"/>
    <cellStyle name="40% - Accent3 16 4 2 2" xfId="48376"/>
    <cellStyle name="40% - Accent3 16 4 2 3" xfId="35056"/>
    <cellStyle name="40% - Accent3 16 4 3" xfId="27603"/>
    <cellStyle name="40% - Accent3 16 4 4" xfId="40925"/>
    <cellStyle name="40% - Accent3 16 4 5" xfId="21749"/>
    <cellStyle name="40% - Accent3 16 5" xfId="9649"/>
    <cellStyle name="40% - Accent3 16 5 2" xfId="30490"/>
    <cellStyle name="40% - Accent3 16 5 3" xfId="43810"/>
    <cellStyle name="40% - Accent3 16 5 4" xfId="17183"/>
    <cellStyle name="40% - Accent3 16 6" xfId="8366"/>
    <cellStyle name="40% - Accent3 16 6 2" xfId="42537"/>
    <cellStyle name="40% - Accent3 16 6 3" xfId="29217"/>
    <cellStyle name="40% - Accent3 16 7" xfId="23037"/>
    <cellStyle name="40% - Accent3 16 8" xfId="36359"/>
    <cellStyle name="40% - Accent3 16 9" xfId="15910"/>
    <cellStyle name="40% - Accent3 17" xfId="2484"/>
    <cellStyle name="40% - Accent3 17 2" xfId="5545"/>
    <cellStyle name="40% - Accent3 17 2 2" xfId="13010"/>
    <cellStyle name="40% - Accent3 17 2 2 2" xfId="47169"/>
    <cellStyle name="40% - Accent3 17 2 2 3" xfId="33849"/>
    <cellStyle name="40% - Accent3 17 2 3" xfId="26396"/>
    <cellStyle name="40% - Accent3 17 2 4" xfId="39718"/>
    <cellStyle name="40% - Accent3 17 2 5" xfId="20542"/>
    <cellStyle name="40% - Accent3 17 3" xfId="7088"/>
    <cellStyle name="40% - Accent3 17 3 2" xfId="14553"/>
    <cellStyle name="40% - Accent3 17 3 2 2" xfId="48712"/>
    <cellStyle name="40% - Accent3 17 3 2 3" xfId="35392"/>
    <cellStyle name="40% - Accent3 17 3 3" xfId="27939"/>
    <cellStyle name="40% - Accent3 17 3 4" xfId="41261"/>
    <cellStyle name="40% - Accent3 17 3 5" xfId="22085"/>
    <cellStyle name="40% - Accent3 17 4" xfId="9991"/>
    <cellStyle name="40% - Accent3 17 4 2" xfId="30831"/>
    <cellStyle name="40% - Accent3 17 4 3" xfId="44151"/>
    <cellStyle name="40% - Accent3 17 4 4" xfId="17524"/>
    <cellStyle name="40% - Accent3 17 5" xfId="8702"/>
    <cellStyle name="40% - Accent3 17 5 2" xfId="42873"/>
    <cellStyle name="40% - Accent3 17 5 3" xfId="29553"/>
    <cellStyle name="40% - Accent3 17 6" xfId="23378"/>
    <cellStyle name="40% - Accent3 17 7" xfId="36700"/>
    <cellStyle name="40% - Accent3 17 8" xfId="16246"/>
    <cellStyle name="40% - Accent3 18" xfId="4047"/>
    <cellStyle name="40% - Accent3 18 2" xfId="11512"/>
    <cellStyle name="40% - Accent3 18 2 2" xfId="45672"/>
    <cellStyle name="40% - Accent3 18 2 3" xfId="32352"/>
    <cellStyle name="40% - Accent3 18 3" xfId="24899"/>
    <cellStyle name="40% - Accent3 18 4" xfId="38221"/>
    <cellStyle name="40% - Accent3 18 5" xfId="19045"/>
    <cellStyle name="40% - Accent3 19" xfId="5921"/>
    <cellStyle name="40% - Accent3 19 2" xfId="13386"/>
    <cellStyle name="40% - Accent3 19 2 2" xfId="47545"/>
    <cellStyle name="40% - Accent3 19 2 3" xfId="34225"/>
    <cellStyle name="40% - Accent3 19 3" xfId="26772"/>
    <cellStyle name="40% - Accent3 19 4" xfId="40094"/>
    <cellStyle name="40% - Accent3 19 5" xfId="20918"/>
    <cellStyle name="40% - Accent3 2" xfId="54"/>
    <cellStyle name="40% - Accent3 2 2" xfId="894"/>
    <cellStyle name="40% - Accent3 2 3" xfId="2880"/>
    <cellStyle name="40% - Accent3 2 3 2" xfId="4441"/>
    <cellStyle name="40% - Accent3 2 3 2 2" xfId="11906"/>
    <cellStyle name="40% - Accent3 2 3 2 2 2" xfId="46065"/>
    <cellStyle name="40% - Accent3 2 3 2 2 3" xfId="32745"/>
    <cellStyle name="40% - Accent3 2 3 2 3" xfId="25292"/>
    <cellStyle name="40% - Accent3 2 3 2 4" xfId="38614"/>
    <cellStyle name="40% - Accent3 2 3 2 5" xfId="19438"/>
    <cellStyle name="40% - Accent3 2 3 3" xfId="5984"/>
    <cellStyle name="40% - Accent3 2 3 3 2" xfId="13449"/>
    <cellStyle name="40% - Accent3 2 3 3 2 2" xfId="47608"/>
    <cellStyle name="40% - Accent3 2 3 3 2 3" xfId="34288"/>
    <cellStyle name="40% - Accent3 2 3 3 3" xfId="26835"/>
    <cellStyle name="40% - Accent3 2 3 3 4" xfId="40157"/>
    <cellStyle name="40% - Accent3 2 3 3 5" xfId="20981"/>
    <cellStyle name="40% - Accent3 2 3 4" xfId="10382"/>
    <cellStyle name="40% - Accent3 2 3 4 2" xfId="31222"/>
    <cellStyle name="40% - Accent3 2 3 4 3" xfId="44542"/>
    <cellStyle name="40% - Accent3 2 3 4 4" xfId="17915"/>
    <cellStyle name="40% - Accent3 2 3 5" xfId="7598"/>
    <cellStyle name="40% - Accent3 2 3 5 2" xfId="41769"/>
    <cellStyle name="40% - Accent3 2 3 5 3" xfId="28449"/>
    <cellStyle name="40% - Accent3 2 3 6" xfId="23769"/>
    <cellStyle name="40% - Accent3 2 3 7" xfId="37091"/>
    <cellStyle name="40% - Accent3 2 3 8" xfId="15142"/>
    <cellStyle name="40% - Accent3 2 4" xfId="8833"/>
    <cellStyle name="40% - Accent3 2 4 2" xfId="29683"/>
    <cellStyle name="40% - Accent3 2 4 3" xfId="43003"/>
    <cellStyle name="40% - Accent3 2 4 4" xfId="16376"/>
    <cellStyle name="40% - Accent3 2 5" xfId="22222"/>
    <cellStyle name="40% - Accent3 2 6" xfId="35551"/>
    <cellStyle name="40% - Accent3 20" xfId="7167"/>
    <cellStyle name="40% - Accent3 20 2" xfId="14632"/>
    <cellStyle name="40% - Accent3 20 2 2" xfId="48791"/>
    <cellStyle name="40% - Accent3 20 2 3" xfId="35471"/>
    <cellStyle name="40% - Accent3 20 3" xfId="28018"/>
    <cellStyle name="40% - Accent3 20 4" xfId="41340"/>
    <cellStyle name="40% - Accent3 20 5" xfId="22164"/>
    <cellStyle name="40% - Accent3 21" xfId="7197"/>
    <cellStyle name="40% - Accent3 21 2" xfId="28048"/>
    <cellStyle name="40% - Accent3 21 3" xfId="41370"/>
    <cellStyle name="40% - Accent3 21 4" xfId="22194"/>
    <cellStyle name="40% - Accent3 22" xfId="8817"/>
    <cellStyle name="40% - Accent3 22 2" xfId="29667"/>
    <cellStyle name="40% - Accent3 22 3" xfId="42987"/>
    <cellStyle name="40% - Accent3 22 4" xfId="16360"/>
    <cellStyle name="40% - Accent3 23" xfId="14671"/>
    <cellStyle name="40% - Accent3 23 2" xfId="48830"/>
    <cellStyle name="40% - Accent3 23 3" xfId="35501"/>
    <cellStyle name="40% - Accent3 24" xfId="14711"/>
    <cellStyle name="40% - Accent3 24 2" xfId="48870"/>
    <cellStyle name="40% - Accent3 24 3" xfId="22206"/>
    <cellStyle name="40% - Accent3 25" xfId="14742"/>
    <cellStyle name="40% - Accent3 26" xfId="48901"/>
    <cellStyle name="40% - Accent3 3" xfId="512"/>
    <cellStyle name="40% - Accent3 3 2" xfId="1154"/>
    <cellStyle name="40% - Accent3 3 3" xfId="2909"/>
    <cellStyle name="40% - Accent3 3 3 2" xfId="4467"/>
    <cellStyle name="40% - Accent3 3 3 2 2" xfId="11932"/>
    <cellStyle name="40% - Accent3 3 3 2 2 2" xfId="46091"/>
    <cellStyle name="40% - Accent3 3 3 2 2 3" xfId="32771"/>
    <cellStyle name="40% - Accent3 3 3 2 3" xfId="25318"/>
    <cellStyle name="40% - Accent3 3 3 2 4" xfId="38640"/>
    <cellStyle name="40% - Accent3 3 3 2 5" xfId="19464"/>
    <cellStyle name="40% - Accent3 3 3 3" xfId="6010"/>
    <cellStyle name="40% - Accent3 3 3 3 2" xfId="13475"/>
    <cellStyle name="40% - Accent3 3 3 3 2 2" xfId="47634"/>
    <cellStyle name="40% - Accent3 3 3 3 2 3" xfId="34314"/>
    <cellStyle name="40% - Accent3 3 3 3 3" xfId="26861"/>
    <cellStyle name="40% - Accent3 3 3 3 4" xfId="40183"/>
    <cellStyle name="40% - Accent3 3 3 3 5" xfId="21007"/>
    <cellStyle name="40% - Accent3 3 3 4" xfId="10408"/>
    <cellStyle name="40% - Accent3 3 3 4 2" xfId="31248"/>
    <cellStyle name="40% - Accent3 3 3 4 3" xfId="44568"/>
    <cellStyle name="40% - Accent3 3 3 4 4" xfId="17941"/>
    <cellStyle name="40% - Accent3 3 3 5" xfId="7624"/>
    <cellStyle name="40% - Accent3 3 3 5 2" xfId="41795"/>
    <cellStyle name="40% - Accent3 3 3 5 3" xfId="28475"/>
    <cellStyle name="40% - Accent3 3 3 6" xfId="23795"/>
    <cellStyle name="40% - Accent3 3 3 7" xfId="37117"/>
    <cellStyle name="40% - Accent3 3 3 8" xfId="15168"/>
    <cellStyle name="40% - Accent3 3 4" xfId="8887"/>
    <cellStyle name="40% - Accent3 3 4 2" xfId="29728"/>
    <cellStyle name="40% - Accent3 3 4 3" xfId="43048"/>
    <cellStyle name="40% - Accent3 3 4 4" xfId="16421"/>
    <cellStyle name="40% - Accent3 3 5" xfId="22273"/>
    <cellStyle name="40% - Accent3 3 6" xfId="35597"/>
    <cellStyle name="40% - Accent3 4" xfId="529"/>
    <cellStyle name="40% - Accent3 4 2" xfId="3001"/>
    <cellStyle name="40% - Accent3 4 2 2" xfId="10481"/>
    <cellStyle name="40% - Accent3 4 2 2 2" xfId="44641"/>
    <cellStyle name="40% - Accent3 4 2 2 3" xfId="31321"/>
    <cellStyle name="40% - Accent3 4 2 3" xfId="23868"/>
    <cellStyle name="40% - Accent3 4 2 4" xfId="37190"/>
    <cellStyle name="40% - Accent3 4 2 5" xfId="18014"/>
    <cellStyle name="40% - Accent3 4 3" xfId="4540"/>
    <cellStyle name="40% - Accent3 4 3 2" xfId="12005"/>
    <cellStyle name="40% - Accent3 4 3 2 2" xfId="46164"/>
    <cellStyle name="40% - Accent3 4 3 2 3" xfId="32844"/>
    <cellStyle name="40% - Accent3 4 3 3" xfId="25391"/>
    <cellStyle name="40% - Accent3 4 3 4" xfId="38713"/>
    <cellStyle name="40% - Accent3 4 3 5" xfId="19537"/>
    <cellStyle name="40% - Accent3 4 4" xfId="6083"/>
    <cellStyle name="40% - Accent3 4 4 2" xfId="13548"/>
    <cellStyle name="40% - Accent3 4 4 2 2" xfId="47707"/>
    <cellStyle name="40% - Accent3 4 4 2 3" xfId="34387"/>
    <cellStyle name="40% - Accent3 4 4 3" xfId="26934"/>
    <cellStyle name="40% - Accent3 4 4 4" xfId="40256"/>
    <cellStyle name="40% - Accent3 4 4 5" xfId="21080"/>
    <cellStyle name="40% - Accent3 4 5" xfId="8904"/>
    <cellStyle name="40% - Accent3 4 5 2" xfId="29745"/>
    <cellStyle name="40% - Accent3 4 5 3" xfId="43065"/>
    <cellStyle name="40% - Accent3 4 5 4" xfId="16438"/>
    <cellStyle name="40% - Accent3 4 6" xfId="7697"/>
    <cellStyle name="40% - Accent3 4 6 2" xfId="41868"/>
    <cellStyle name="40% - Accent3 4 6 3" xfId="28548"/>
    <cellStyle name="40% - Accent3 4 7" xfId="22290"/>
    <cellStyle name="40% - Accent3 4 8" xfId="35614"/>
    <cellStyle name="40% - Accent3 4 9" xfId="15241"/>
    <cellStyle name="40% - Accent3 5" xfId="546"/>
    <cellStyle name="40% - Accent3 5 2" xfId="2885"/>
    <cellStyle name="40% - Accent3 5 2 2" xfId="10386"/>
    <cellStyle name="40% - Accent3 5 2 2 2" xfId="44546"/>
    <cellStyle name="40% - Accent3 5 2 2 3" xfId="31226"/>
    <cellStyle name="40% - Accent3 5 2 3" xfId="23773"/>
    <cellStyle name="40% - Accent3 5 2 4" xfId="37095"/>
    <cellStyle name="40% - Accent3 5 2 5" xfId="17919"/>
    <cellStyle name="40% - Accent3 5 3" xfId="4445"/>
    <cellStyle name="40% - Accent3 5 3 2" xfId="11910"/>
    <cellStyle name="40% - Accent3 5 3 2 2" xfId="46069"/>
    <cellStyle name="40% - Accent3 5 3 2 3" xfId="32749"/>
    <cellStyle name="40% - Accent3 5 3 3" xfId="25296"/>
    <cellStyle name="40% - Accent3 5 3 4" xfId="38618"/>
    <cellStyle name="40% - Accent3 5 3 5" xfId="19442"/>
    <cellStyle name="40% - Accent3 5 4" xfId="5988"/>
    <cellStyle name="40% - Accent3 5 4 2" xfId="13453"/>
    <cellStyle name="40% - Accent3 5 4 2 2" xfId="47612"/>
    <cellStyle name="40% - Accent3 5 4 2 3" xfId="34292"/>
    <cellStyle name="40% - Accent3 5 4 3" xfId="26839"/>
    <cellStyle name="40% - Accent3 5 4 4" xfId="40161"/>
    <cellStyle name="40% - Accent3 5 4 5" xfId="20985"/>
    <cellStyle name="40% - Accent3 5 5" xfId="8921"/>
    <cellStyle name="40% - Accent3 5 5 2" xfId="29762"/>
    <cellStyle name="40% - Accent3 5 5 3" xfId="43082"/>
    <cellStyle name="40% - Accent3 5 5 4" xfId="16455"/>
    <cellStyle name="40% - Accent3 5 6" xfId="7602"/>
    <cellStyle name="40% - Accent3 5 6 2" xfId="41773"/>
    <cellStyle name="40% - Accent3 5 6 3" xfId="28453"/>
    <cellStyle name="40% - Accent3 5 7" xfId="22307"/>
    <cellStyle name="40% - Accent3 5 8" xfId="35631"/>
    <cellStyle name="40% - Accent3 5 9" xfId="15146"/>
    <cellStyle name="40% - Accent3 6" xfId="563"/>
    <cellStyle name="40% - Accent3 6 2" xfId="2888"/>
    <cellStyle name="40% - Accent3 6 2 2" xfId="10389"/>
    <cellStyle name="40% - Accent3 6 2 2 2" xfId="44549"/>
    <cellStyle name="40% - Accent3 6 2 2 3" xfId="31229"/>
    <cellStyle name="40% - Accent3 6 2 3" xfId="23776"/>
    <cellStyle name="40% - Accent3 6 2 4" xfId="37098"/>
    <cellStyle name="40% - Accent3 6 2 5" xfId="17922"/>
    <cellStyle name="40% - Accent3 6 3" xfId="4448"/>
    <cellStyle name="40% - Accent3 6 3 2" xfId="11913"/>
    <cellStyle name="40% - Accent3 6 3 2 2" xfId="46072"/>
    <cellStyle name="40% - Accent3 6 3 2 3" xfId="32752"/>
    <cellStyle name="40% - Accent3 6 3 3" xfId="25299"/>
    <cellStyle name="40% - Accent3 6 3 4" xfId="38621"/>
    <cellStyle name="40% - Accent3 6 3 5" xfId="19445"/>
    <cellStyle name="40% - Accent3 6 4" xfId="5991"/>
    <cellStyle name="40% - Accent3 6 4 2" xfId="13456"/>
    <cellStyle name="40% - Accent3 6 4 2 2" xfId="47615"/>
    <cellStyle name="40% - Accent3 6 4 2 3" xfId="34295"/>
    <cellStyle name="40% - Accent3 6 4 3" xfId="26842"/>
    <cellStyle name="40% - Accent3 6 4 4" xfId="40164"/>
    <cellStyle name="40% - Accent3 6 4 5" xfId="20988"/>
    <cellStyle name="40% - Accent3 6 5" xfId="8938"/>
    <cellStyle name="40% - Accent3 6 5 2" xfId="29779"/>
    <cellStyle name="40% - Accent3 6 5 3" xfId="43099"/>
    <cellStyle name="40% - Accent3 6 5 4" xfId="16472"/>
    <cellStyle name="40% - Accent3 6 6" xfId="7605"/>
    <cellStyle name="40% - Accent3 6 6 2" xfId="41776"/>
    <cellStyle name="40% - Accent3 6 6 3" xfId="28456"/>
    <cellStyle name="40% - Accent3 6 7" xfId="22324"/>
    <cellStyle name="40% - Accent3 6 8" xfId="35648"/>
    <cellStyle name="40% - Accent3 6 9" xfId="15149"/>
    <cellStyle name="40% - Accent3 7" xfId="590"/>
    <cellStyle name="40% - Accent3 7 2" xfId="2988"/>
    <cellStyle name="40% - Accent3 7 2 2" xfId="10470"/>
    <cellStyle name="40% - Accent3 7 2 2 2" xfId="44630"/>
    <cellStyle name="40% - Accent3 7 2 2 3" xfId="31310"/>
    <cellStyle name="40% - Accent3 7 2 3" xfId="23857"/>
    <cellStyle name="40% - Accent3 7 2 4" xfId="37179"/>
    <cellStyle name="40% - Accent3 7 2 5" xfId="18003"/>
    <cellStyle name="40% - Accent3 7 3" xfId="4529"/>
    <cellStyle name="40% - Accent3 7 3 2" xfId="11994"/>
    <cellStyle name="40% - Accent3 7 3 2 2" xfId="46153"/>
    <cellStyle name="40% - Accent3 7 3 2 3" xfId="32833"/>
    <cellStyle name="40% - Accent3 7 3 3" xfId="25380"/>
    <cellStyle name="40% - Accent3 7 3 4" xfId="38702"/>
    <cellStyle name="40% - Accent3 7 3 5" xfId="19526"/>
    <cellStyle name="40% - Accent3 7 4" xfId="6072"/>
    <cellStyle name="40% - Accent3 7 4 2" xfId="13537"/>
    <cellStyle name="40% - Accent3 7 4 2 2" xfId="47696"/>
    <cellStyle name="40% - Accent3 7 4 2 3" xfId="34376"/>
    <cellStyle name="40% - Accent3 7 4 3" xfId="26923"/>
    <cellStyle name="40% - Accent3 7 4 4" xfId="40245"/>
    <cellStyle name="40% - Accent3 7 4 5" xfId="21069"/>
    <cellStyle name="40% - Accent3 7 5" xfId="8965"/>
    <cellStyle name="40% - Accent3 7 5 2" xfId="29806"/>
    <cellStyle name="40% - Accent3 7 5 3" xfId="43126"/>
    <cellStyle name="40% - Accent3 7 5 4" xfId="16499"/>
    <cellStyle name="40% - Accent3 7 6" xfId="7686"/>
    <cellStyle name="40% - Accent3 7 6 2" xfId="41857"/>
    <cellStyle name="40% - Accent3 7 6 3" xfId="28537"/>
    <cellStyle name="40% - Accent3 7 7" xfId="22351"/>
    <cellStyle name="40% - Accent3 7 8" xfId="35675"/>
    <cellStyle name="40% - Accent3 7 9" xfId="15230"/>
    <cellStyle name="40% - Accent3 8" xfId="866"/>
    <cellStyle name="40% - Accent3 9" xfId="1181"/>
    <cellStyle name="40% - Accent3 9 2" xfId="3067"/>
    <cellStyle name="40% - Accent3 9 2 2" xfId="10540"/>
    <cellStyle name="40% - Accent3 9 2 2 2" xfId="44700"/>
    <cellStyle name="40% - Accent3 9 2 2 3" xfId="31380"/>
    <cellStyle name="40% - Accent3 9 2 3" xfId="23927"/>
    <cellStyle name="40% - Accent3 9 2 4" xfId="37249"/>
    <cellStyle name="40% - Accent3 9 2 5" xfId="18073"/>
    <cellStyle name="40% - Accent3 9 3" xfId="4599"/>
    <cellStyle name="40% - Accent3 9 3 2" xfId="12064"/>
    <cellStyle name="40% - Accent3 9 3 2 2" xfId="46223"/>
    <cellStyle name="40% - Accent3 9 3 2 3" xfId="32903"/>
    <cellStyle name="40% - Accent3 9 3 3" xfId="25450"/>
    <cellStyle name="40% - Accent3 9 3 4" xfId="38772"/>
    <cellStyle name="40% - Accent3 9 3 5" xfId="19596"/>
    <cellStyle name="40% - Accent3 9 4" xfId="6142"/>
    <cellStyle name="40% - Accent3 9 4 2" xfId="13607"/>
    <cellStyle name="40% - Accent3 9 4 2 2" xfId="47766"/>
    <cellStyle name="40% - Accent3 9 4 2 3" xfId="34446"/>
    <cellStyle name="40% - Accent3 9 4 3" xfId="26993"/>
    <cellStyle name="40% - Accent3 9 4 4" xfId="40315"/>
    <cellStyle name="40% - Accent3 9 4 5" xfId="21139"/>
    <cellStyle name="40% - Accent3 9 5" xfId="9030"/>
    <cellStyle name="40% - Accent3 9 5 2" xfId="29871"/>
    <cellStyle name="40% - Accent3 9 5 3" xfId="43191"/>
    <cellStyle name="40% - Accent3 9 5 4" xfId="16564"/>
    <cellStyle name="40% - Accent3 9 6" xfId="7756"/>
    <cellStyle name="40% - Accent3 9 6 2" xfId="41927"/>
    <cellStyle name="40% - Accent3 9 6 3" xfId="28607"/>
    <cellStyle name="40% - Accent3 9 7" xfId="22417"/>
    <cellStyle name="40% - Accent3 9 8" xfId="35740"/>
    <cellStyle name="40% - Accent3 9 9" xfId="15300"/>
    <cellStyle name="40% - Accent4" xfId="35" builtinId="43" customBuiltin="1"/>
    <cellStyle name="40% - Accent4 10" xfId="1261"/>
    <cellStyle name="40% - Accent4 10 2" xfId="3144"/>
    <cellStyle name="40% - Accent4 10 2 2" xfId="10613"/>
    <cellStyle name="40% - Accent4 10 2 2 2" xfId="44773"/>
    <cellStyle name="40% - Accent4 10 2 2 3" xfId="31453"/>
    <cellStyle name="40% - Accent4 10 2 3" xfId="24000"/>
    <cellStyle name="40% - Accent4 10 2 4" xfId="37322"/>
    <cellStyle name="40% - Accent4 10 2 5" xfId="18146"/>
    <cellStyle name="40% - Accent4 10 3" xfId="4672"/>
    <cellStyle name="40% - Accent4 10 3 2" xfId="12137"/>
    <cellStyle name="40% - Accent4 10 3 2 2" xfId="46296"/>
    <cellStyle name="40% - Accent4 10 3 2 3" xfId="32976"/>
    <cellStyle name="40% - Accent4 10 3 3" xfId="25523"/>
    <cellStyle name="40% - Accent4 10 3 4" xfId="38845"/>
    <cellStyle name="40% - Accent4 10 3 5" xfId="19669"/>
    <cellStyle name="40% - Accent4 10 4" xfId="6215"/>
    <cellStyle name="40% - Accent4 10 4 2" xfId="13680"/>
    <cellStyle name="40% - Accent4 10 4 2 2" xfId="47839"/>
    <cellStyle name="40% - Accent4 10 4 2 3" xfId="34519"/>
    <cellStyle name="40% - Accent4 10 4 3" xfId="27066"/>
    <cellStyle name="40% - Accent4 10 4 4" xfId="40388"/>
    <cellStyle name="40% - Accent4 10 4 5" xfId="21212"/>
    <cellStyle name="40% - Accent4 10 5" xfId="9103"/>
    <cellStyle name="40% - Accent4 10 5 2" xfId="29944"/>
    <cellStyle name="40% - Accent4 10 5 3" xfId="43264"/>
    <cellStyle name="40% - Accent4 10 5 4" xfId="16637"/>
    <cellStyle name="40% - Accent4 10 6" xfId="7829"/>
    <cellStyle name="40% - Accent4 10 6 2" xfId="42000"/>
    <cellStyle name="40% - Accent4 10 6 3" xfId="28680"/>
    <cellStyle name="40% - Accent4 10 7" xfId="22490"/>
    <cellStyle name="40% - Accent4 10 8" xfId="35813"/>
    <cellStyle name="40% - Accent4 10 9" xfId="15373"/>
    <cellStyle name="40% - Accent4 11" xfId="1756"/>
    <cellStyle name="40% - Accent4 11 2" xfId="3316"/>
    <cellStyle name="40% - Accent4 11 2 2" xfId="10781"/>
    <cellStyle name="40% - Accent4 11 2 2 2" xfId="44941"/>
    <cellStyle name="40% - Accent4 11 2 2 3" xfId="31621"/>
    <cellStyle name="40% - Accent4 11 2 3" xfId="24168"/>
    <cellStyle name="40% - Accent4 11 2 4" xfId="37490"/>
    <cellStyle name="40% - Accent4 11 2 5" xfId="18314"/>
    <cellStyle name="40% - Accent4 11 3" xfId="4840"/>
    <cellStyle name="40% - Accent4 11 3 2" xfId="12305"/>
    <cellStyle name="40% - Accent4 11 3 2 2" xfId="46464"/>
    <cellStyle name="40% - Accent4 11 3 2 3" xfId="33144"/>
    <cellStyle name="40% - Accent4 11 3 3" xfId="25691"/>
    <cellStyle name="40% - Accent4 11 3 4" xfId="39013"/>
    <cellStyle name="40% - Accent4 11 3 5" xfId="19837"/>
    <cellStyle name="40% - Accent4 11 4" xfId="6383"/>
    <cellStyle name="40% - Accent4 11 4 2" xfId="13848"/>
    <cellStyle name="40% - Accent4 11 4 2 2" xfId="48007"/>
    <cellStyle name="40% - Accent4 11 4 2 3" xfId="34687"/>
    <cellStyle name="40% - Accent4 11 4 3" xfId="27234"/>
    <cellStyle name="40% - Accent4 11 4 4" xfId="40556"/>
    <cellStyle name="40% - Accent4 11 4 5" xfId="21380"/>
    <cellStyle name="40% - Accent4 11 5" xfId="9271"/>
    <cellStyle name="40% - Accent4 11 5 2" xfId="30112"/>
    <cellStyle name="40% - Accent4 11 5 3" xfId="43432"/>
    <cellStyle name="40% - Accent4 11 5 4" xfId="16805"/>
    <cellStyle name="40% - Accent4 11 6" xfId="7997"/>
    <cellStyle name="40% - Accent4 11 6 2" xfId="42168"/>
    <cellStyle name="40% - Accent4 11 6 3" xfId="28848"/>
    <cellStyle name="40% - Accent4 11 7" xfId="22659"/>
    <cellStyle name="40% - Accent4 11 8" xfId="35981"/>
    <cellStyle name="40% - Accent4 11 9" xfId="15541"/>
    <cellStyle name="40% - Accent4 12" xfId="1773"/>
    <cellStyle name="40% - Accent4 12 2" xfId="3333"/>
    <cellStyle name="40% - Accent4 12 2 2" xfId="10798"/>
    <cellStyle name="40% - Accent4 12 2 2 2" xfId="44958"/>
    <cellStyle name="40% - Accent4 12 2 2 3" xfId="31638"/>
    <cellStyle name="40% - Accent4 12 2 3" xfId="24185"/>
    <cellStyle name="40% - Accent4 12 2 4" xfId="37507"/>
    <cellStyle name="40% - Accent4 12 2 5" xfId="18331"/>
    <cellStyle name="40% - Accent4 12 3" xfId="4857"/>
    <cellStyle name="40% - Accent4 12 3 2" xfId="12322"/>
    <cellStyle name="40% - Accent4 12 3 2 2" xfId="46481"/>
    <cellStyle name="40% - Accent4 12 3 2 3" xfId="33161"/>
    <cellStyle name="40% - Accent4 12 3 3" xfId="25708"/>
    <cellStyle name="40% - Accent4 12 3 4" xfId="39030"/>
    <cellStyle name="40% - Accent4 12 3 5" xfId="19854"/>
    <cellStyle name="40% - Accent4 12 4" xfId="6400"/>
    <cellStyle name="40% - Accent4 12 4 2" xfId="13865"/>
    <cellStyle name="40% - Accent4 12 4 2 2" xfId="48024"/>
    <cellStyle name="40% - Accent4 12 4 2 3" xfId="34704"/>
    <cellStyle name="40% - Accent4 12 4 3" xfId="27251"/>
    <cellStyle name="40% - Accent4 12 4 4" xfId="40573"/>
    <cellStyle name="40% - Accent4 12 4 5" xfId="21397"/>
    <cellStyle name="40% - Accent4 12 5" xfId="9288"/>
    <cellStyle name="40% - Accent4 12 5 2" xfId="30129"/>
    <cellStyle name="40% - Accent4 12 5 3" xfId="43449"/>
    <cellStyle name="40% - Accent4 12 5 4" xfId="16822"/>
    <cellStyle name="40% - Accent4 12 6" xfId="8014"/>
    <cellStyle name="40% - Accent4 12 6 2" xfId="42185"/>
    <cellStyle name="40% - Accent4 12 6 3" xfId="28865"/>
    <cellStyle name="40% - Accent4 12 7" xfId="22676"/>
    <cellStyle name="40% - Accent4 12 8" xfId="35998"/>
    <cellStyle name="40% - Accent4 12 9" xfId="15558"/>
    <cellStyle name="40% - Accent4 13" xfId="1794"/>
    <cellStyle name="40% - Accent4 13 2" xfId="3354"/>
    <cellStyle name="40% - Accent4 13 2 2" xfId="10819"/>
    <cellStyle name="40% - Accent4 13 2 2 2" xfId="44979"/>
    <cellStyle name="40% - Accent4 13 2 2 3" xfId="31659"/>
    <cellStyle name="40% - Accent4 13 2 3" xfId="24206"/>
    <cellStyle name="40% - Accent4 13 2 4" xfId="37528"/>
    <cellStyle name="40% - Accent4 13 2 5" xfId="18352"/>
    <cellStyle name="40% - Accent4 13 3" xfId="4878"/>
    <cellStyle name="40% - Accent4 13 3 2" xfId="12343"/>
    <cellStyle name="40% - Accent4 13 3 2 2" xfId="46502"/>
    <cellStyle name="40% - Accent4 13 3 2 3" xfId="33182"/>
    <cellStyle name="40% - Accent4 13 3 3" xfId="25729"/>
    <cellStyle name="40% - Accent4 13 3 4" xfId="39051"/>
    <cellStyle name="40% - Accent4 13 3 5" xfId="19875"/>
    <cellStyle name="40% - Accent4 13 4" xfId="6421"/>
    <cellStyle name="40% - Accent4 13 4 2" xfId="13886"/>
    <cellStyle name="40% - Accent4 13 4 2 2" xfId="48045"/>
    <cellStyle name="40% - Accent4 13 4 2 3" xfId="34725"/>
    <cellStyle name="40% - Accent4 13 4 3" xfId="27272"/>
    <cellStyle name="40% - Accent4 13 4 4" xfId="40594"/>
    <cellStyle name="40% - Accent4 13 4 5" xfId="21418"/>
    <cellStyle name="40% - Accent4 13 5" xfId="9309"/>
    <cellStyle name="40% - Accent4 13 5 2" xfId="30150"/>
    <cellStyle name="40% - Accent4 13 5 3" xfId="43470"/>
    <cellStyle name="40% - Accent4 13 5 4" xfId="16843"/>
    <cellStyle name="40% - Accent4 13 6" xfId="8035"/>
    <cellStyle name="40% - Accent4 13 6 2" xfId="42206"/>
    <cellStyle name="40% - Accent4 13 6 3" xfId="28886"/>
    <cellStyle name="40% - Accent4 13 7" xfId="22697"/>
    <cellStyle name="40% - Accent4 13 8" xfId="36019"/>
    <cellStyle name="40% - Accent4 13 9" xfId="15579"/>
    <cellStyle name="40% - Accent4 14" xfId="1812"/>
    <cellStyle name="40% - Accent4 14 2" xfId="3372"/>
    <cellStyle name="40% - Accent4 14 2 2" xfId="10837"/>
    <cellStyle name="40% - Accent4 14 2 2 2" xfId="44997"/>
    <cellStyle name="40% - Accent4 14 2 2 3" xfId="31677"/>
    <cellStyle name="40% - Accent4 14 2 3" xfId="24224"/>
    <cellStyle name="40% - Accent4 14 2 4" xfId="37546"/>
    <cellStyle name="40% - Accent4 14 2 5" xfId="18370"/>
    <cellStyle name="40% - Accent4 14 3" xfId="4896"/>
    <cellStyle name="40% - Accent4 14 3 2" xfId="12361"/>
    <cellStyle name="40% - Accent4 14 3 2 2" xfId="46520"/>
    <cellStyle name="40% - Accent4 14 3 2 3" xfId="33200"/>
    <cellStyle name="40% - Accent4 14 3 3" xfId="25747"/>
    <cellStyle name="40% - Accent4 14 3 4" xfId="39069"/>
    <cellStyle name="40% - Accent4 14 3 5" xfId="19893"/>
    <cellStyle name="40% - Accent4 14 4" xfId="6439"/>
    <cellStyle name="40% - Accent4 14 4 2" xfId="13904"/>
    <cellStyle name="40% - Accent4 14 4 2 2" xfId="48063"/>
    <cellStyle name="40% - Accent4 14 4 2 3" xfId="34743"/>
    <cellStyle name="40% - Accent4 14 4 3" xfId="27290"/>
    <cellStyle name="40% - Accent4 14 4 4" xfId="40612"/>
    <cellStyle name="40% - Accent4 14 4 5" xfId="21436"/>
    <cellStyle name="40% - Accent4 14 5" xfId="9327"/>
    <cellStyle name="40% - Accent4 14 5 2" xfId="30168"/>
    <cellStyle name="40% - Accent4 14 5 3" xfId="43488"/>
    <cellStyle name="40% - Accent4 14 5 4" xfId="16861"/>
    <cellStyle name="40% - Accent4 14 6" xfId="8053"/>
    <cellStyle name="40% - Accent4 14 6 2" xfId="42224"/>
    <cellStyle name="40% - Accent4 14 6 3" xfId="28904"/>
    <cellStyle name="40% - Accent4 14 7" xfId="22715"/>
    <cellStyle name="40% - Accent4 14 8" xfId="36037"/>
    <cellStyle name="40% - Accent4 14 9" xfId="15597"/>
    <cellStyle name="40% - Accent4 15" xfId="2090"/>
    <cellStyle name="40% - Accent4 15 2" xfId="3643"/>
    <cellStyle name="40% - Accent4 15 2 2" xfId="11108"/>
    <cellStyle name="40% - Accent4 15 2 2 2" xfId="45268"/>
    <cellStyle name="40% - Accent4 15 2 2 3" xfId="31948"/>
    <cellStyle name="40% - Accent4 15 2 3" xfId="24495"/>
    <cellStyle name="40% - Accent4 15 2 4" xfId="37817"/>
    <cellStyle name="40% - Accent4 15 2 5" xfId="18641"/>
    <cellStyle name="40% - Accent4 15 3" xfId="5167"/>
    <cellStyle name="40% - Accent4 15 3 2" xfId="12632"/>
    <cellStyle name="40% - Accent4 15 3 2 2" xfId="46791"/>
    <cellStyle name="40% - Accent4 15 3 2 3" xfId="33471"/>
    <cellStyle name="40% - Accent4 15 3 3" xfId="26018"/>
    <cellStyle name="40% - Accent4 15 3 4" xfId="39340"/>
    <cellStyle name="40% - Accent4 15 3 5" xfId="20164"/>
    <cellStyle name="40% - Accent4 15 4" xfId="6710"/>
    <cellStyle name="40% - Accent4 15 4 2" xfId="14175"/>
    <cellStyle name="40% - Accent4 15 4 2 2" xfId="48334"/>
    <cellStyle name="40% - Accent4 15 4 2 3" xfId="35014"/>
    <cellStyle name="40% - Accent4 15 4 3" xfId="27561"/>
    <cellStyle name="40% - Accent4 15 4 4" xfId="40883"/>
    <cellStyle name="40% - Accent4 15 4 5" xfId="21707"/>
    <cellStyle name="40% - Accent4 15 5" xfId="9598"/>
    <cellStyle name="40% - Accent4 15 5 2" xfId="30439"/>
    <cellStyle name="40% - Accent4 15 5 3" xfId="43759"/>
    <cellStyle name="40% - Accent4 15 5 4" xfId="17132"/>
    <cellStyle name="40% - Accent4 15 6" xfId="8324"/>
    <cellStyle name="40% - Accent4 15 6 2" xfId="42495"/>
    <cellStyle name="40% - Accent4 15 6 3" xfId="29175"/>
    <cellStyle name="40% - Accent4 15 7" xfId="22986"/>
    <cellStyle name="40% - Accent4 15 8" xfId="36308"/>
    <cellStyle name="40% - Accent4 15 9" xfId="15868"/>
    <cellStyle name="40% - Accent4 16" xfId="2140"/>
    <cellStyle name="40% - Accent4 16 2" xfId="3683"/>
    <cellStyle name="40% - Accent4 16 2 2" xfId="11148"/>
    <cellStyle name="40% - Accent4 16 2 2 2" xfId="45308"/>
    <cellStyle name="40% - Accent4 16 2 2 3" xfId="31988"/>
    <cellStyle name="40% - Accent4 16 2 3" xfId="24535"/>
    <cellStyle name="40% - Accent4 16 2 4" xfId="37857"/>
    <cellStyle name="40% - Accent4 16 2 5" xfId="18681"/>
    <cellStyle name="40% - Accent4 16 3" xfId="5207"/>
    <cellStyle name="40% - Accent4 16 3 2" xfId="12672"/>
    <cellStyle name="40% - Accent4 16 3 2 2" xfId="46831"/>
    <cellStyle name="40% - Accent4 16 3 2 3" xfId="33511"/>
    <cellStyle name="40% - Accent4 16 3 3" xfId="26058"/>
    <cellStyle name="40% - Accent4 16 3 4" xfId="39380"/>
    <cellStyle name="40% - Accent4 16 3 5" xfId="20204"/>
    <cellStyle name="40% - Accent4 16 4" xfId="6750"/>
    <cellStyle name="40% - Accent4 16 4 2" xfId="14215"/>
    <cellStyle name="40% - Accent4 16 4 2 2" xfId="48374"/>
    <cellStyle name="40% - Accent4 16 4 2 3" xfId="35054"/>
    <cellStyle name="40% - Accent4 16 4 3" xfId="27601"/>
    <cellStyle name="40% - Accent4 16 4 4" xfId="40923"/>
    <cellStyle name="40% - Accent4 16 4 5" xfId="21747"/>
    <cellStyle name="40% - Accent4 16 5" xfId="9647"/>
    <cellStyle name="40% - Accent4 16 5 2" xfId="30488"/>
    <cellStyle name="40% - Accent4 16 5 3" xfId="43808"/>
    <cellStyle name="40% - Accent4 16 5 4" xfId="17181"/>
    <cellStyle name="40% - Accent4 16 6" xfId="8364"/>
    <cellStyle name="40% - Accent4 16 6 2" xfId="42535"/>
    <cellStyle name="40% - Accent4 16 6 3" xfId="29215"/>
    <cellStyle name="40% - Accent4 16 7" xfId="23035"/>
    <cellStyle name="40% - Accent4 16 8" xfId="36357"/>
    <cellStyle name="40% - Accent4 16 9" xfId="15908"/>
    <cellStyle name="40% - Accent4 17" xfId="2486"/>
    <cellStyle name="40% - Accent4 17 2" xfId="5547"/>
    <cellStyle name="40% - Accent4 17 2 2" xfId="13012"/>
    <cellStyle name="40% - Accent4 17 2 2 2" xfId="47171"/>
    <cellStyle name="40% - Accent4 17 2 2 3" xfId="33851"/>
    <cellStyle name="40% - Accent4 17 2 3" xfId="26398"/>
    <cellStyle name="40% - Accent4 17 2 4" xfId="39720"/>
    <cellStyle name="40% - Accent4 17 2 5" xfId="20544"/>
    <cellStyle name="40% - Accent4 17 3" xfId="7090"/>
    <cellStyle name="40% - Accent4 17 3 2" xfId="14555"/>
    <cellStyle name="40% - Accent4 17 3 2 2" xfId="48714"/>
    <cellStyle name="40% - Accent4 17 3 2 3" xfId="35394"/>
    <cellStyle name="40% - Accent4 17 3 3" xfId="27941"/>
    <cellStyle name="40% - Accent4 17 3 4" xfId="41263"/>
    <cellStyle name="40% - Accent4 17 3 5" xfId="22087"/>
    <cellStyle name="40% - Accent4 17 4" xfId="9993"/>
    <cellStyle name="40% - Accent4 17 4 2" xfId="30833"/>
    <cellStyle name="40% - Accent4 17 4 3" xfId="44153"/>
    <cellStyle name="40% - Accent4 17 4 4" xfId="17526"/>
    <cellStyle name="40% - Accent4 17 5" xfId="8704"/>
    <cellStyle name="40% - Accent4 17 5 2" xfId="42875"/>
    <cellStyle name="40% - Accent4 17 5 3" xfId="29555"/>
    <cellStyle name="40% - Accent4 17 6" xfId="23380"/>
    <cellStyle name="40% - Accent4 17 7" xfId="36702"/>
    <cellStyle name="40% - Accent4 17 8" xfId="16248"/>
    <cellStyle name="40% - Accent4 18" xfId="4061"/>
    <cellStyle name="40% - Accent4 18 2" xfId="11526"/>
    <cellStyle name="40% - Accent4 18 2 2" xfId="45686"/>
    <cellStyle name="40% - Accent4 18 2 3" xfId="32366"/>
    <cellStyle name="40% - Accent4 18 3" xfId="24913"/>
    <cellStyle name="40% - Accent4 18 4" xfId="38235"/>
    <cellStyle name="40% - Accent4 18 5" xfId="19059"/>
    <cellStyle name="40% - Accent4 19" xfId="5923"/>
    <cellStyle name="40% - Accent4 19 2" xfId="13388"/>
    <cellStyle name="40% - Accent4 19 2 2" xfId="47547"/>
    <cellStyle name="40% - Accent4 19 2 3" xfId="34227"/>
    <cellStyle name="40% - Accent4 19 3" xfId="26774"/>
    <cellStyle name="40% - Accent4 19 4" xfId="40096"/>
    <cellStyle name="40% - Accent4 19 5" xfId="20920"/>
    <cellStyle name="40% - Accent4 2" xfId="56"/>
    <cellStyle name="40% - Accent4 2 2" xfId="895"/>
    <cellStyle name="40% - Accent4 2 3" xfId="2942"/>
    <cellStyle name="40% - Accent4 2 3 2" xfId="4495"/>
    <cellStyle name="40% - Accent4 2 3 2 2" xfId="11960"/>
    <cellStyle name="40% - Accent4 2 3 2 2 2" xfId="46119"/>
    <cellStyle name="40% - Accent4 2 3 2 2 3" xfId="32799"/>
    <cellStyle name="40% - Accent4 2 3 2 3" xfId="25346"/>
    <cellStyle name="40% - Accent4 2 3 2 4" xfId="38668"/>
    <cellStyle name="40% - Accent4 2 3 2 5" xfId="19492"/>
    <cellStyle name="40% - Accent4 2 3 3" xfId="6038"/>
    <cellStyle name="40% - Accent4 2 3 3 2" xfId="13503"/>
    <cellStyle name="40% - Accent4 2 3 3 2 2" xfId="47662"/>
    <cellStyle name="40% - Accent4 2 3 3 2 3" xfId="34342"/>
    <cellStyle name="40% - Accent4 2 3 3 3" xfId="26889"/>
    <cellStyle name="40% - Accent4 2 3 3 4" xfId="40211"/>
    <cellStyle name="40% - Accent4 2 3 3 5" xfId="21035"/>
    <cellStyle name="40% - Accent4 2 3 4" xfId="10436"/>
    <cellStyle name="40% - Accent4 2 3 4 2" xfId="31276"/>
    <cellStyle name="40% - Accent4 2 3 4 3" xfId="44596"/>
    <cellStyle name="40% - Accent4 2 3 4 4" xfId="17969"/>
    <cellStyle name="40% - Accent4 2 3 5" xfId="7652"/>
    <cellStyle name="40% - Accent4 2 3 5 2" xfId="41823"/>
    <cellStyle name="40% - Accent4 2 3 5 3" xfId="28503"/>
    <cellStyle name="40% - Accent4 2 3 6" xfId="23823"/>
    <cellStyle name="40% - Accent4 2 3 7" xfId="37145"/>
    <cellStyle name="40% - Accent4 2 3 8" xfId="15196"/>
    <cellStyle name="40% - Accent4 2 4" xfId="8835"/>
    <cellStyle name="40% - Accent4 2 4 2" xfId="29685"/>
    <cellStyle name="40% - Accent4 2 4 3" xfId="43005"/>
    <cellStyle name="40% - Accent4 2 4 4" xfId="16378"/>
    <cellStyle name="40% - Accent4 2 5" xfId="22224"/>
    <cellStyle name="40% - Accent4 2 6" xfId="35553"/>
    <cellStyle name="40% - Accent4 20" xfId="7169"/>
    <cellStyle name="40% - Accent4 20 2" xfId="14634"/>
    <cellStyle name="40% - Accent4 20 2 2" xfId="48793"/>
    <cellStyle name="40% - Accent4 20 2 3" xfId="35473"/>
    <cellStyle name="40% - Accent4 20 3" xfId="28020"/>
    <cellStyle name="40% - Accent4 20 4" xfId="41342"/>
    <cellStyle name="40% - Accent4 20 5" xfId="22166"/>
    <cellStyle name="40% - Accent4 21" xfId="7199"/>
    <cellStyle name="40% - Accent4 21 2" xfId="28050"/>
    <cellStyle name="40% - Accent4 21 3" xfId="41372"/>
    <cellStyle name="40% - Accent4 21 4" xfId="22196"/>
    <cellStyle name="40% - Accent4 22" xfId="8819"/>
    <cellStyle name="40% - Accent4 22 2" xfId="29669"/>
    <cellStyle name="40% - Accent4 22 3" xfId="42989"/>
    <cellStyle name="40% - Accent4 22 4" xfId="16362"/>
    <cellStyle name="40% - Accent4 23" xfId="14674"/>
    <cellStyle name="40% - Accent4 23 2" xfId="48833"/>
    <cellStyle name="40% - Accent4 23 3" xfId="35503"/>
    <cellStyle name="40% - Accent4 24" xfId="14714"/>
    <cellStyle name="40% - Accent4 24 2" xfId="48873"/>
    <cellStyle name="40% - Accent4 24 3" xfId="22208"/>
    <cellStyle name="40% - Accent4 25" xfId="14744"/>
    <cellStyle name="40% - Accent4 26" xfId="48903"/>
    <cellStyle name="40% - Accent4 3" xfId="514"/>
    <cellStyle name="40% - Accent4 3 2" xfId="1156"/>
    <cellStyle name="40% - Accent4 3 3" xfId="2923"/>
    <cellStyle name="40% - Accent4 3 3 2" xfId="4479"/>
    <cellStyle name="40% - Accent4 3 3 2 2" xfId="11944"/>
    <cellStyle name="40% - Accent4 3 3 2 2 2" xfId="46103"/>
    <cellStyle name="40% - Accent4 3 3 2 2 3" xfId="32783"/>
    <cellStyle name="40% - Accent4 3 3 2 3" xfId="25330"/>
    <cellStyle name="40% - Accent4 3 3 2 4" xfId="38652"/>
    <cellStyle name="40% - Accent4 3 3 2 5" xfId="19476"/>
    <cellStyle name="40% - Accent4 3 3 3" xfId="6022"/>
    <cellStyle name="40% - Accent4 3 3 3 2" xfId="13487"/>
    <cellStyle name="40% - Accent4 3 3 3 2 2" xfId="47646"/>
    <cellStyle name="40% - Accent4 3 3 3 2 3" xfId="34326"/>
    <cellStyle name="40% - Accent4 3 3 3 3" xfId="26873"/>
    <cellStyle name="40% - Accent4 3 3 3 4" xfId="40195"/>
    <cellStyle name="40% - Accent4 3 3 3 5" xfId="21019"/>
    <cellStyle name="40% - Accent4 3 3 4" xfId="10420"/>
    <cellStyle name="40% - Accent4 3 3 4 2" xfId="31260"/>
    <cellStyle name="40% - Accent4 3 3 4 3" xfId="44580"/>
    <cellStyle name="40% - Accent4 3 3 4 4" xfId="17953"/>
    <cellStyle name="40% - Accent4 3 3 5" xfId="7636"/>
    <cellStyle name="40% - Accent4 3 3 5 2" xfId="41807"/>
    <cellStyle name="40% - Accent4 3 3 5 3" xfId="28487"/>
    <cellStyle name="40% - Accent4 3 3 6" xfId="23807"/>
    <cellStyle name="40% - Accent4 3 3 7" xfId="37129"/>
    <cellStyle name="40% - Accent4 3 3 8" xfId="15180"/>
    <cellStyle name="40% - Accent4 3 4" xfId="8889"/>
    <cellStyle name="40% - Accent4 3 4 2" xfId="29730"/>
    <cellStyle name="40% - Accent4 3 4 3" xfId="43050"/>
    <cellStyle name="40% - Accent4 3 4 4" xfId="16423"/>
    <cellStyle name="40% - Accent4 3 5" xfId="22275"/>
    <cellStyle name="40% - Accent4 3 6" xfId="35599"/>
    <cellStyle name="40% - Accent4 4" xfId="531"/>
    <cellStyle name="40% - Accent4 4 2" xfId="3018"/>
    <cellStyle name="40% - Accent4 4 2 2" xfId="10494"/>
    <cellStyle name="40% - Accent4 4 2 2 2" xfId="44654"/>
    <cellStyle name="40% - Accent4 4 2 2 3" xfId="31334"/>
    <cellStyle name="40% - Accent4 4 2 3" xfId="23881"/>
    <cellStyle name="40% - Accent4 4 2 4" xfId="37203"/>
    <cellStyle name="40% - Accent4 4 2 5" xfId="18027"/>
    <cellStyle name="40% - Accent4 4 3" xfId="4553"/>
    <cellStyle name="40% - Accent4 4 3 2" xfId="12018"/>
    <cellStyle name="40% - Accent4 4 3 2 2" xfId="46177"/>
    <cellStyle name="40% - Accent4 4 3 2 3" xfId="32857"/>
    <cellStyle name="40% - Accent4 4 3 3" xfId="25404"/>
    <cellStyle name="40% - Accent4 4 3 4" xfId="38726"/>
    <cellStyle name="40% - Accent4 4 3 5" xfId="19550"/>
    <cellStyle name="40% - Accent4 4 4" xfId="6096"/>
    <cellStyle name="40% - Accent4 4 4 2" xfId="13561"/>
    <cellStyle name="40% - Accent4 4 4 2 2" xfId="47720"/>
    <cellStyle name="40% - Accent4 4 4 2 3" xfId="34400"/>
    <cellStyle name="40% - Accent4 4 4 3" xfId="26947"/>
    <cellStyle name="40% - Accent4 4 4 4" xfId="40269"/>
    <cellStyle name="40% - Accent4 4 4 5" xfId="21093"/>
    <cellStyle name="40% - Accent4 4 5" xfId="8906"/>
    <cellStyle name="40% - Accent4 4 5 2" xfId="29747"/>
    <cellStyle name="40% - Accent4 4 5 3" xfId="43067"/>
    <cellStyle name="40% - Accent4 4 5 4" xfId="16440"/>
    <cellStyle name="40% - Accent4 4 6" xfId="7710"/>
    <cellStyle name="40% - Accent4 4 6 2" xfId="41881"/>
    <cellStyle name="40% - Accent4 4 6 3" xfId="28561"/>
    <cellStyle name="40% - Accent4 4 7" xfId="22292"/>
    <cellStyle name="40% - Accent4 4 8" xfId="35616"/>
    <cellStyle name="40% - Accent4 4 9" xfId="15254"/>
    <cellStyle name="40% - Accent4 5" xfId="548"/>
    <cellStyle name="40% - Accent4 5 2" xfId="2845"/>
    <cellStyle name="40% - Accent4 5 2 2" xfId="10351"/>
    <cellStyle name="40% - Accent4 5 2 2 2" xfId="44511"/>
    <cellStyle name="40% - Accent4 5 2 2 3" xfId="31191"/>
    <cellStyle name="40% - Accent4 5 2 3" xfId="23738"/>
    <cellStyle name="40% - Accent4 5 2 4" xfId="37060"/>
    <cellStyle name="40% - Accent4 5 2 5" xfId="17884"/>
    <cellStyle name="40% - Accent4 5 3" xfId="4410"/>
    <cellStyle name="40% - Accent4 5 3 2" xfId="11875"/>
    <cellStyle name="40% - Accent4 5 3 2 2" xfId="46034"/>
    <cellStyle name="40% - Accent4 5 3 2 3" xfId="32714"/>
    <cellStyle name="40% - Accent4 5 3 3" xfId="25261"/>
    <cellStyle name="40% - Accent4 5 3 4" xfId="38583"/>
    <cellStyle name="40% - Accent4 5 3 5" xfId="19407"/>
    <cellStyle name="40% - Accent4 5 4" xfId="5953"/>
    <cellStyle name="40% - Accent4 5 4 2" xfId="13418"/>
    <cellStyle name="40% - Accent4 5 4 2 2" xfId="47577"/>
    <cellStyle name="40% - Accent4 5 4 2 3" xfId="34257"/>
    <cellStyle name="40% - Accent4 5 4 3" xfId="26804"/>
    <cellStyle name="40% - Accent4 5 4 4" xfId="40126"/>
    <cellStyle name="40% - Accent4 5 4 5" xfId="20950"/>
    <cellStyle name="40% - Accent4 5 5" xfId="8923"/>
    <cellStyle name="40% - Accent4 5 5 2" xfId="29764"/>
    <cellStyle name="40% - Accent4 5 5 3" xfId="43084"/>
    <cellStyle name="40% - Accent4 5 5 4" xfId="16457"/>
    <cellStyle name="40% - Accent4 5 6" xfId="7567"/>
    <cellStyle name="40% - Accent4 5 6 2" xfId="41738"/>
    <cellStyle name="40% - Accent4 5 6 3" xfId="28418"/>
    <cellStyle name="40% - Accent4 5 7" xfId="22309"/>
    <cellStyle name="40% - Accent4 5 8" xfId="35633"/>
    <cellStyle name="40% - Accent4 5 9" xfId="15111"/>
    <cellStyle name="40% - Accent4 6" xfId="565"/>
    <cellStyle name="40% - Accent4 6 2" xfId="2857"/>
    <cellStyle name="40% - Accent4 6 2 2" xfId="10362"/>
    <cellStyle name="40% - Accent4 6 2 2 2" xfId="44522"/>
    <cellStyle name="40% - Accent4 6 2 2 3" xfId="31202"/>
    <cellStyle name="40% - Accent4 6 2 3" xfId="23749"/>
    <cellStyle name="40% - Accent4 6 2 4" xfId="37071"/>
    <cellStyle name="40% - Accent4 6 2 5" xfId="17895"/>
    <cellStyle name="40% - Accent4 6 3" xfId="4421"/>
    <cellStyle name="40% - Accent4 6 3 2" xfId="11886"/>
    <cellStyle name="40% - Accent4 6 3 2 2" xfId="46045"/>
    <cellStyle name="40% - Accent4 6 3 2 3" xfId="32725"/>
    <cellStyle name="40% - Accent4 6 3 3" xfId="25272"/>
    <cellStyle name="40% - Accent4 6 3 4" xfId="38594"/>
    <cellStyle name="40% - Accent4 6 3 5" xfId="19418"/>
    <cellStyle name="40% - Accent4 6 4" xfId="5964"/>
    <cellStyle name="40% - Accent4 6 4 2" xfId="13429"/>
    <cellStyle name="40% - Accent4 6 4 2 2" xfId="47588"/>
    <cellStyle name="40% - Accent4 6 4 2 3" xfId="34268"/>
    <cellStyle name="40% - Accent4 6 4 3" xfId="26815"/>
    <cellStyle name="40% - Accent4 6 4 4" xfId="40137"/>
    <cellStyle name="40% - Accent4 6 4 5" xfId="20961"/>
    <cellStyle name="40% - Accent4 6 5" xfId="8940"/>
    <cellStyle name="40% - Accent4 6 5 2" xfId="29781"/>
    <cellStyle name="40% - Accent4 6 5 3" xfId="43101"/>
    <cellStyle name="40% - Accent4 6 5 4" xfId="16474"/>
    <cellStyle name="40% - Accent4 6 6" xfId="7578"/>
    <cellStyle name="40% - Accent4 6 6 2" xfId="41749"/>
    <cellStyle name="40% - Accent4 6 6 3" xfId="28429"/>
    <cellStyle name="40% - Accent4 6 7" xfId="22326"/>
    <cellStyle name="40% - Accent4 6 8" xfId="35650"/>
    <cellStyle name="40% - Accent4 6 9" xfId="15122"/>
    <cellStyle name="40% - Accent4 7" xfId="593"/>
    <cellStyle name="40% - Accent4 7 2" xfId="2920"/>
    <cellStyle name="40% - Accent4 7 2 2" xfId="10417"/>
    <cellStyle name="40% - Accent4 7 2 2 2" xfId="44577"/>
    <cellStyle name="40% - Accent4 7 2 2 3" xfId="31257"/>
    <cellStyle name="40% - Accent4 7 2 3" xfId="23804"/>
    <cellStyle name="40% - Accent4 7 2 4" xfId="37126"/>
    <cellStyle name="40% - Accent4 7 2 5" xfId="17950"/>
    <cellStyle name="40% - Accent4 7 3" xfId="4476"/>
    <cellStyle name="40% - Accent4 7 3 2" xfId="11941"/>
    <cellStyle name="40% - Accent4 7 3 2 2" xfId="46100"/>
    <cellStyle name="40% - Accent4 7 3 2 3" xfId="32780"/>
    <cellStyle name="40% - Accent4 7 3 3" xfId="25327"/>
    <cellStyle name="40% - Accent4 7 3 4" xfId="38649"/>
    <cellStyle name="40% - Accent4 7 3 5" xfId="19473"/>
    <cellStyle name="40% - Accent4 7 4" xfId="6019"/>
    <cellStyle name="40% - Accent4 7 4 2" xfId="13484"/>
    <cellStyle name="40% - Accent4 7 4 2 2" xfId="47643"/>
    <cellStyle name="40% - Accent4 7 4 2 3" xfId="34323"/>
    <cellStyle name="40% - Accent4 7 4 3" xfId="26870"/>
    <cellStyle name="40% - Accent4 7 4 4" xfId="40192"/>
    <cellStyle name="40% - Accent4 7 4 5" xfId="21016"/>
    <cellStyle name="40% - Accent4 7 5" xfId="8968"/>
    <cellStyle name="40% - Accent4 7 5 2" xfId="29809"/>
    <cellStyle name="40% - Accent4 7 5 3" xfId="43129"/>
    <cellStyle name="40% - Accent4 7 5 4" xfId="16502"/>
    <cellStyle name="40% - Accent4 7 6" xfId="7633"/>
    <cellStyle name="40% - Accent4 7 6 2" xfId="41804"/>
    <cellStyle name="40% - Accent4 7 6 3" xfId="28484"/>
    <cellStyle name="40% - Accent4 7 7" xfId="22354"/>
    <cellStyle name="40% - Accent4 7 8" xfId="35678"/>
    <cellStyle name="40% - Accent4 7 9" xfId="15177"/>
    <cellStyle name="40% - Accent4 8" xfId="870"/>
    <cellStyle name="40% - Accent4 9" xfId="1184"/>
    <cellStyle name="40% - Accent4 9 2" xfId="3070"/>
    <cellStyle name="40% - Accent4 9 2 2" xfId="10543"/>
    <cellStyle name="40% - Accent4 9 2 2 2" xfId="44703"/>
    <cellStyle name="40% - Accent4 9 2 2 3" xfId="31383"/>
    <cellStyle name="40% - Accent4 9 2 3" xfId="23930"/>
    <cellStyle name="40% - Accent4 9 2 4" xfId="37252"/>
    <cellStyle name="40% - Accent4 9 2 5" xfId="18076"/>
    <cellStyle name="40% - Accent4 9 3" xfId="4602"/>
    <cellStyle name="40% - Accent4 9 3 2" xfId="12067"/>
    <cellStyle name="40% - Accent4 9 3 2 2" xfId="46226"/>
    <cellStyle name="40% - Accent4 9 3 2 3" xfId="32906"/>
    <cellStyle name="40% - Accent4 9 3 3" xfId="25453"/>
    <cellStyle name="40% - Accent4 9 3 4" xfId="38775"/>
    <cellStyle name="40% - Accent4 9 3 5" xfId="19599"/>
    <cellStyle name="40% - Accent4 9 4" xfId="6145"/>
    <cellStyle name="40% - Accent4 9 4 2" xfId="13610"/>
    <cellStyle name="40% - Accent4 9 4 2 2" xfId="47769"/>
    <cellStyle name="40% - Accent4 9 4 2 3" xfId="34449"/>
    <cellStyle name="40% - Accent4 9 4 3" xfId="26996"/>
    <cellStyle name="40% - Accent4 9 4 4" xfId="40318"/>
    <cellStyle name="40% - Accent4 9 4 5" xfId="21142"/>
    <cellStyle name="40% - Accent4 9 5" xfId="9033"/>
    <cellStyle name="40% - Accent4 9 5 2" xfId="29874"/>
    <cellStyle name="40% - Accent4 9 5 3" xfId="43194"/>
    <cellStyle name="40% - Accent4 9 5 4" xfId="16567"/>
    <cellStyle name="40% - Accent4 9 6" xfId="7759"/>
    <cellStyle name="40% - Accent4 9 6 2" xfId="41930"/>
    <cellStyle name="40% - Accent4 9 6 3" xfId="28610"/>
    <cellStyle name="40% - Accent4 9 7" xfId="22420"/>
    <cellStyle name="40% - Accent4 9 8" xfId="35743"/>
    <cellStyle name="40% - Accent4 9 9" xfId="15303"/>
    <cellStyle name="40% - Accent5" xfId="39" builtinId="47" customBuiltin="1"/>
    <cellStyle name="40% - Accent5 10" xfId="1744"/>
    <cellStyle name="40% - Accent5 10 2" xfId="3304"/>
    <cellStyle name="40% - Accent5 10 2 2" xfId="10769"/>
    <cellStyle name="40% - Accent5 10 2 2 2" xfId="44929"/>
    <cellStyle name="40% - Accent5 10 2 2 3" xfId="31609"/>
    <cellStyle name="40% - Accent5 10 2 3" xfId="24156"/>
    <cellStyle name="40% - Accent5 10 2 4" xfId="37478"/>
    <cellStyle name="40% - Accent5 10 2 5" xfId="18302"/>
    <cellStyle name="40% - Accent5 10 3" xfId="4828"/>
    <cellStyle name="40% - Accent5 10 3 2" xfId="12293"/>
    <cellStyle name="40% - Accent5 10 3 2 2" xfId="46452"/>
    <cellStyle name="40% - Accent5 10 3 2 3" xfId="33132"/>
    <cellStyle name="40% - Accent5 10 3 3" xfId="25679"/>
    <cellStyle name="40% - Accent5 10 3 4" xfId="39001"/>
    <cellStyle name="40% - Accent5 10 3 5" xfId="19825"/>
    <cellStyle name="40% - Accent5 10 4" xfId="6371"/>
    <cellStyle name="40% - Accent5 10 4 2" xfId="13836"/>
    <cellStyle name="40% - Accent5 10 4 2 2" xfId="47995"/>
    <cellStyle name="40% - Accent5 10 4 2 3" xfId="34675"/>
    <cellStyle name="40% - Accent5 10 4 3" xfId="27222"/>
    <cellStyle name="40% - Accent5 10 4 4" xfId="40544"/>
    <cellStyle name="40% - Accent5 10 4 5" xfId="21368"/>
    <cellStyle name="40% - Accent5 10 5" xfId="9259"/>
    <cellStyle name="40% - Accent5 10 5 2" xfId="30100"/>
    <cellStyle name="40% - Accent5 10 5 3" xfId="43420"/>
    <cellStyle name="40% - Accent5 10 5 4" xfId="16793"/>
    <cellStyle name="40% - Accent5 10 6" xfId="7985"/>
    <cellStyle name="40% - Accent5 10 6 2" xfId="42156"/>
    <cellStyle name="40% - Accent5 10 6 3" xfId="28836"/>
    <cellStyle name="40% - Accent5 10 7" xfId="22647"/>
    <cellStyle name="40% - Accent5 10 8" xfId="35969"/>
    <cellStyle name="40% - Accent5 10 9" xfId="15529"/>
    <cellStyle name="40% - Accent5 11" xfId="1758"/>
    <cellStyle name="40% - Accent5 11 2" xfId="3318"/>
    <cellStyle name="40% - Accent5 11 2 2" xfId="10783"/>
    <cellStyle name="40% - Accent5 11 2 2 2" xfId="44943"/>
    <cellStyle name="40% - Accent5 11 2 2 3" xfId="31623"/>
    <cellStyle name="40% - Accent5 11 2 3" xfId="24170"/>
    <cellStyle name="40% - Accent5 11 2 4" xfId="37492"/>
    <cellStyle name="40% - Accent5 11 2 5" xfId="18316"/>
    <cellStyle name="40% - Accent5 11 3" xfId="4842"/>
    <cellStyle name="40% - Accent5 11 3 2" xfId="12307"/>
    <cellStyle name="40% - Accent5 11 3 2 2" xfId="46466"/>
    <cellStyle name="40% - Accent5 11 3 2 3" xfId="33146"/>
    <cellStyle name="40% - Accent5 11 3 3" xfId="25693"/>
    <cellStyle name="40% - Accent5 11 3 4" xfId="39015"/>
    <cellStyle name="40% - Accent5 11 3 5" xfId="19839"/>
    <cellStyle name="40% - Accent5 11 4" xfId="6385"/>
    <cellStyle name="40% - Accent5 11 4 2" xfId="13850"/>
    <cellStyle name="40% - Accent5 11 4 2 2" xfId="48009"/>
    <cellStyle name="40% - Accent5 11 4 2 3" xfId="34689"/>
    <cellStyle name="40% - Accent5 11 4 3" xfId="27236"/>
    <cellStyle name="40% - Accent5 11 4 4" xfId="40558"/>
    <cellStyle name="40% - Accent5 11 4 5" xfId="21382"/>
    <cellStyle name="40% - Accent5 11 5" xfId="9273"/>
    <cellStyle name="40% - Accent5 11 5 2" xfId="30114"/>
    <cellStyle name="40% - Accent5 11 5 3" xfId="43434"/>
    <cellStyle name="40% - Accent5 11 5 4" xfId="16807"/>
    <cellStyle name="40% - Accent5 11 6" xfId="7999"/>
    <cellStyle name="40% - Accent5 11 6 2" xfId="42170"/>
    <cellStyle name="40% - Accent5 11 6 3" xfId="28850"/>
    <cellStyle name="40% - Accent5 11 7" xfId="22661"/>
    <cellStyle name="40% - Accent5 11 8" xfId="35983"/>
    <cellStyle name="40% - Accent5 11 9" xfId="15543"/>
    <cellStyle name="40% - Accent5 12" xfId="1775"/>
    <cellStyle name="40% - Accent5 12 2" xfId="3335"/>
    <cellStyle name="40% - Accent5 12 2 2" xfId="10800"/>
    <cellStyle name="40% - Accent5 12 2 2 2" xfId="44960"/>
    <cellStyle name="40% - Accent5 12 2 2 3" xfId="31640"/>
    <cellStyle name="40% - Accent5 12 2 3" xfId="24187"/>
    <cellStyle name="40% - Accent5 12 2 4" xfId="37509"/>
    <cellStyle name="40% - Accent5 12 2 5" xfId="18333"/>
    <cellStyle name="40% - Accent5 12 3" xfId="4859"/>
    <cellStyle name="40% - Accent5 12 3 2" xfId="12324"/>
    <cellStyle name="40% - Accent5 12 3 2 2" xfId="46483"/>
    <cellStyle name="40% - Accent5 12 3 2 3" xfId="33163"/>
    <cellStyle name="40% - Accent5 12 3 3" xfId="25710"/>
    <cellStyle name="40% - Accent5 12 3 4" xfId="39032"/>
    <cellStyle name="40% - Accent5 12 3 5" xfId="19856"/>
    <cellStyle name="40% - Accent5 12 4" xfId="6402"/>
    <cellStyle name="40% - Accent5 12 4 2" xfId="13867"/>
    <cellStyle name="40% - Accent5 12 4 2 2" xfId="48026"/>
    <cellStyle name="40% - Accent5 12 4 2 3" xfId="34706"/>
    <cellStyle name="40% - Accent5 12 4 3" xfId="27253"/>
    <cellStyle name="40% - Accent5 12 4 4" xfId="40575"/>
    <cellStyle name="40% - Accent5 12 4 5" xfId="21399"/>
    <cellStyle name="40% - Accent5 12 5" xfId="9290"/>
    <cellStyle name="40% - Accent5 12 5 2" xfId="30131"/>
    <cellStyle name="40% - Accent5 12 5 3" xfId="43451"/>
    <cellStyle name="40% - Accent5 12 5 4" xfId="16824"/>
    <cellStyle name="40% - Accent5 12 6" xfId="8016"/>
    <cellStyle name="40% - Accent5 12 6 2" xfId="42187"/>
    <cellStyle name="40% - Accent5 12 6 3" xfId="28867"/>
    <cellStyle name="40% - Accent5 12 7" xfId="22678"/>
    <cellStyle name="40% - Accent5 12 8" xfId="36000"/>
    <cellStyle name="40% - Accent5 12 9" xfId="15560"/>
    <cellStyle name="40% - Accent5 13" xfId="1796"/>
    <cellStyle name="40% - Accent5 13 2" xfId="3356"/>
    <cellStyle name="40% - Accent5 13 2 2" xfId="10821"/>
    <cellStyle name="40% - Accent5 13 2 2 2" xfId="44981"/>
    <cellStyle name="40% - Accent5 13 2 2 3" xfId="31661"/>
    <cellStyle name="40% - Accent5 13 2 3" xfId="24208"/>
    <cellStyle name="40% - Accent5 13 2 4" xfId="37530"/>
    <cellStyle name="40% - Accent5 13 2 5" xfId="18354"/>
    <cellStyle name="40% - Accent5 13 3" xfId="4880"/>
    <cellStyle name="40% - Accent5 13 3 2" xfId="12345"/>
    <cellStyle name="40% - Accent5 13 3 2 2" xfId="46504"/>
    <cellStyle name="40% - Accent5 13 3 2 3" xfId="33184"/>
    <cellStyle name="40% - Accent5 13 3 3" xfId="25731"/>
    <cellStyle name="40% - Accent5 13 3 4" xfId="39053"/>
    <cellStyle name="40% - Accent5 13 3 5" xfId="19877"/>
    <cellStyle name="40% - Accent5 13 4" xfId="6423"/>
    <cellStyle name="40% - Accent5 13 4 2" xfId="13888"/>
    <cellStyle name="40% - Accent5 13 4 2 2" xfId="48047"/>
    <cellStyle name="40% - Accent5 13 4 2 3" xfId="34727"/>
    <cellStyle name="40% - Accent5 13 4 3" xfId="27274"/>
    <cellStyle name="40% - Accent5 13 4 4" xfId="40596"/>
    <cellStyle name="40% - Accent5 13 4 5" xfId="21420"/>
    <cellStyle name="40% - Accent5 13 5" xfId="9311"/>
    <cellStyle name="40% - Accent5 13 5 2" xfId="30152"/>
    <cellStyle name="40% - Accent5 13 5 3" xfId="43472"/>
    <cellStyle name="40% - Accent5 13 5 4" xfId="16845"/>
    <cellStyle name="40% - Accent5 13 6" xfId="8037"/>
    <cellStyle name="40% - Accent5 13 6 2" xfId="42208"/>
    <cellStyle name="40% - Accent5 13 6 3" xfId="28888"/>
    <cellStyle name="40% - Accent5 13 7" xfId="22699"/>
    <cellStyle name="40% - Accent5 13 8" xfId="36021"/>
    <cellStyle name="40% - Accent5 13 9" xfId="15581"/>
    <cellStyle name="40% - Accent5 14" xfId="1814"/>
    <cellStyle name="40% - Accent5 14 2" xfId="3374"/>
    <cellStyle name="40% - Accent5 14 2 2" xfId="10839"/>
    <cellStyle name="40% - Accent5 14 2 2 2" xfId="44999"/>
    <cellStyle name="40% - Accent5 14 2 2 3" xfId="31679"/>
    <cellStyle name="40% - Accent5 14 2 3" xfId="24226"/>
    <cellStyle name="40% - Accent5 14 2 4" xfId="37548"/>
    <cellStyle name="40% - Accent5 14 2 5" xfId="18372"/>
    <cellStyle name="40% - Accent5 14 3" xfId="4898"/>
    <cellStyle name="40% - Accent5 14 3 2" xfId="12363"/>
    <cellStyle name="40% - Accent5 14 3 2 2" xfId="46522"/>
    <cellStyle name="40% - Accent5 14 3 2 3" xfId="33202"/>
    <cellStyle name="40% - Accent5 14 3 3" xfId="25749"/>
    <cellStyle name="40% - Accent5 14 3 4" xfId="39071"/>
    <cellStyle name="40% - Accent5 14 3 5" xfId="19895"/>
    <cellStyle name="40% - Accent5 14 4" xfId="6441"/>
    <cellStyle name="40% - Accent5 14 4 2" xfId="13906"/>
    <cellStyle name="40% - Accent5 14 4 2 2" xfId="48065"/>
    <cellStyle name="40% - Accent5 14 4 2 3" xfId="34745"/>
    <cellStyle name="40% - Accent5 14 4 3" xfId="27292"/>
    <cellStyle name="40% - Accent5 14 4 4" xfId="40614"/>
    <cellStyle name="40% - Accent5 14 4 5" xfId="21438"/>
    <cellStyle name="40% - Accent5 14 5" xfId="9329"/>
    <cellStyle name="40% - Accent5 14 5 2" xfId="30170"/>
    <cellStyle name="40% - Accent5 14 5 3" xfId="43490"/>
    <cellStyle name="40% - Accent5 14 5 4" xfId="16863"/>
    <cellStyle name="40% - Accent5 14 6" xfId="8055"/>
    <cellStyle name="40% - Accent5 14 6 2" xfId="42226"/>
    <cellStyle name="40% - Accent5 14 6 3" xfId="28906"/>
    <cellStyle name="40% - Accent5 14 7" xfId="22717"/>
    <cellStyle name="40% - Accent5 14 8" xfId="36039"/>
    <cellStyle name="40% - Accent5 14 9" xfId="15599"/>
    <cellStyle name="40% - Accent5 15" xfId="2093"/>
    <cellStyle name="40% - Accent5 15 2" xfId="3646"/>
    <cellStyle name="40% - Accent5 15 2 2" xfId="11111"/>
    <cellStyle name="40% - Accent5 15 2 2 2" xfId="45271"/>
    <cellStyle name="40% - Accent5 15 2 2 3" xfId="31951"/>
    <cellStyle name="40% - Accent5 15 2 3" xfId="24498"/>
    <cellStyle name="40% - Accent5 15 2 4" xfId="37820"/>
    <cellStyle name="40% - Accent5 15 2 5" xfId="18644"/>
    <cellStyle name="40% - Accent5 15 3" xfId="5170"/>
    <cellStyle name="40% - Accent5 15 3 2" xfId="12635"/>
    <cellStyle name="40% - Accent5 15 3 2 2" xfId="46794"/>
    <cellStyle name="40% - Accent5 15 3 2 3" xfId="33474"/>
    <cellStyle name="40% - Accent5 15 3 3" xfId="26021"/>
    <cellStyle name="40% - Accent5 15 3 4" xfId="39343"/>
    <cellStyle name="40% - Accent5 15 3 5" xfId="20167"/>
    <cellStyle name="40% - Accent5 15 4" xfId="6713"/>
    <cellStyle name="40% - Accent5 15 4 2" xfId="14178"/>
    <cellStyle name="40% - Accent5 15 4 2 2" xfId="48337"/>
    <cellStyle name="40% - Accent5 15 4 2 3" xfId="35017"/>
    <cellStyle name="40% - Accent5 15 4 3" xfId="27564"/>
    <cellStyle name="40% - Accent5 15 4 4" xfId="40886"/>
    <cellStyle name="40% - Accent5 15 4 5" xfId="21710"/>
    <cellStyle name="40% - Accent5 15 5" xfId="9601"/>
    <cellStyle name="40% - Accent5 15 5 2" xfId="30442"/>
    <cellStyle name="40% - Accent5 15 5 3" xfId="43762"/>
    <cellStyle name="40% - Accent5 15 5 4" xfId="17135"/>
    <cellStyle name="40% - Accent5 15 6" xfId="8327"/>
    <cellStyle name="40% - Accent5 15 6 2" xfId="42498"/>
    <cellStyle name="40% - Accent5 15 6 3" xfId="29178"/>
    <cellStyle name="40% - Accent5 15 7" xfId="22989"/>
    <cellStyle name="40% - Accent5 15 8" xfId="36311"/>
    <cellStyle name="40% - Accent5 15 9" xfId="15871"/>
    <cellStyle name="40% - Accent5 16" xfId="2138"/>
    <cellStyle name="40% - Accent5 16 2" xfId="3681"/>
    <cellStyle name="40% - Accent5 16 2 2" xfId="11146"/>
    <cellStyle name="40% - Accent5 16 2 2 2" xfId="45306"/>
    <cellStyle name="40% - Accent5 16 2 2 3" xfId="31986"/>
    <cellStyle name="40% - Accent5 16 2 3" xfId="24533"/>
    <cellStyle name="40% - Accent5 16 2 4" xfId="37855"/>
    <cellStyle name="40% - Accent5 16 2 5" xfId="18679"/>
    <cellStyle name="40% - Accent5 16 3" xfId="5205"/>
    <cellStyle name="40% - Accent5 16 3 2" xfId="12670"/>
    <cellStyle name="40% - Accent5 16 3 2 2" xfId="46829"/>
    <cellStyle name="40% - Accent5 16 3 2 3" xfId="33509"/>
    <cellStyle name="40% - Accent5 16 3 3" xfId="26056"/>
    <cellStyle name="40% - Accent5 16 3 4" xfId="39378"/>
    <cellStyle name="40% - Accent5 16 3 5" xfId="20202"/>
    <cellStyle name="40% - Accent5 16 4" xfId="6748"/>
    <cellStyle name="40% - Accent5 16 4 2" xfId="14213"/>
    <cellStyle name="40% - Accent5 16 4 2 2" xfId="48372"/>
    <cellStyle name="40% - Accent5 16 4 2 3" xfId="35052"/>
    <cellStyle name="40% - Accent5 16 4 3" xfId="27599"/>
    <cellStyle name="40% - Accent5 16 4 4" xfId="40921"/>
    <cellStyle name="40% - Accent5 16 4 5" xfId="21745"/>
    <cellStyle name="40% - Accent5 16 5" xfId="9645"/>
    <cellStyle name="40% - Accent5 16 5 2" xfId="30486"/>
    <cellStyle name="40% - Accent5 16 5 3" xfId="43806"/>
    <cellStyle name="40% - Accent5 16 5 4" xfId="17179"/>
    <cellStyle name="40% - Accent5 16 6" xfId="8362"/>
    <cellStyle name="40% - Accent5 16 6 2" xfId="42533"/>
    <cellStyle name="40% - Accent5 16 6 3" xfId="29213"/>
    <cellStyle name="40% - Accent5 16 7" xfId="23033"/>
    <cellStyle name="40% - Accent5 16 8" xfId="36355"/>
    <cellStyle name="40% - Accent5 16 9" xfId="15906"/>
    <cellStyle name="40% - Accent5 17" xfId="2488"/>
    <cellStyle name="40% - Accent5 17 2" xfId="5550"/>
    <cellStyle name="40% - Accent5 17 2 2" xfId="13015"/>
    <cellStyle name="40% - Accent5 17 2 2 2" xfId="47174"/>
    <cellStyle name="40% - Accent5 17 2 2 3" xfId="33854"/>
    <cellStyle name="40% - Accent5 17 2 3" xfId="26401"/>
    <cellStyle name="40% - Accent5 17 2 4" xfId="39723"/>
    <cellStyle name="40% - Accent5 17 2 5" xfId="20547"/>
    <cellStyle name="40% - Accent5 17 3" xfId="7093"/>
    <cellStyle name="40% - Accent5 17 3 2" xfId="14558"/>
    <cellStyle name="40% - Accent5 17 3 2 2" xfId="48717"/>
    <cellStyle name="40% - Accent5 17 3 2 3" xfId="35397"/>
    <cellStyle name="40% - Accent5 17 3 3" xfId="27944"/>
    <cellStyle name="40% - Accent5 17 3 4" xfId="41266"/>
    <cellStyle name="40% - Accent5 17 3 5" xfId="22090"/>
    <cellStyle name="40% - Accent5 17 4" xfId="9995"/>
    <cellStyle name="40% - Accent5 17 4 2" xfId="30835"/>
    <cellStyle name="40% - Accent5 17 4 3" xfId="44155"/>
    <cellStyle name="40% - Accent5 17 4 4" xfId="17528"/>
    <cellStyle name="40% - Accent5 17 5" xfId="8707"/>
    <cellStyle name="40% - Accent5 17 5 2" xfId="42878"/>
    <cellStyle name="40% - Accent5 17 5 3" xfId="29558"/>
    <cellStyle name="40% - Accent5 17 6" xfId="23382"/>
    <cellStyle name="40% - Accent5 17 7" xfId="36704"/>
    <cellStyle name="40% - Accent5 17 8" xfId="16251"/>
    <cellStyle name="40% - Accent5 18" xfId="4087"/>
    <cellStyle name="40% - Accent5 18 2" xfId="11552"/>
    <cellStyle name="40% - Accent5 18 2 2" xfId="45712"/>
    <cellStyle name="40% - Accent5 18 2 3" xfId="32392"/>
    <cellStyle name="40% - Accent5 18 3" xfId="24939"/>
    <cellStyle name="40% - Accent5 18 4" xfId="38261"/>
    <cellStyle name="40% - Accent5 18 5" xfId="19085"/>
    <cellStyle name="40% - Accent5 19" xfId="5925"/>
    <cellStyle name="40% - Accent5 19 2" xfId="13390"/>
    <cellStyle name="40% - Accent5 19 2 2" xfId="47549"/>
    <cellStyle name="40% - Accent5 19 2 3" xfId="34229"/>
    <cellStyle name="40% - Accent5 19 3" xfId="26776"/>
    <cellStyle name="40% - Accent5 19 4" xfId="40098"/>
    <cellStyle name="40% - Accent5 19 5" xfId="20922"/>
    <cellStyle name="40% - Accent5 2" xfId="58"/>
    <cellStyle name="40% - Accent5 2 2" xfId="896"/>
    <cellStyle name="40% - Accent5 2 3" xfId="2969"/>
    <cellStyle name="40% - Accent5 2 3 2" xfId="4517"/>
    <cellStyle name="40% - Accent5 2 3 2 2" xfId="11982"/>
    <cellStyle name="40% - Accent5 2 3 2 2 2" xfId="46141"/>
    <cellStyle name="40% - Accent5 2 3 2 2 3" xfId="32821"/>
    <cellStyle name="40% - Accent5 2 3 2 3" xfId="25368"/>
    <cellStyle name="40% - Accent5 2 3 2 4" xfId="38690"/>
    <cellStyle name="40% - Accent5 2 3 2 5" xfId="19514"/>
    <cellStyle name="40% - Accent5 2 3 3" xfId="6060"/>
    <cellStyle name="40% - Accent5 2 3 3 2" xfId="13525"/>
    <cellStyle name="40% - Accent5 2 3 3 2 2" xfId="47684"/>
    <cellStyle name="40% - Accent5 2 3 3 2 3" xfId="34364"/>
    <cellStyle name="40% - Accent5 2 3 3 3" xfId="26911"/>
    <cellStyle name="40% - Accent5 2 3 3 4" xfId="40233"/>
    <cellStyle name="40% - Accent5 2 3 3 5" xfId="21057"/>
    <cellStyle name="40% - Accent5 2 3 4" xfId="10458"/>
    <cellStyle name="40% - Accent5 2 3 4 2" xfId="31298"/>
    <cellStyle name="40% - Accent5 2 3 4 3" xfId="44618"/>
    <cellStyle name="40% - Accent5 2 3 4 4" xfId="17991"/>
    <cellStyle name="40% - Accent5 2 3 5" xfId="7674"/>
    <cellStyle name="40% - Accent5 2 3 5 2" xfId="41845"/>
    <cellStyle name="40% - Accent5 2 3 5 3" xfId="28525"/>
    <cellStyle name="40% - Accent5 2 3 6" xfId="23845"/>
    <cellStyle name="40% - Accent5 2 3 7" xfId="37167"/>
    <cellStyle name="40% - Accent5 2 3 8" xfId="15218"/>
    <cellStyle name="40% - Accent5 2 4" xfId="8837"/>
    <cellStyle name="40% - Accent5 2 4 2" xfId="29687"/>
    <cellStyle name="40% - Accent5 2 4 3" xfId="43007"/>
    <cellStyle name="40% - Accent5 2 4 4" xfId="16380"/>
    <cellStyle name="40% - Accent5 2 5" xfId="22226"/>
    <cellStyle name="40% - Accent5 2 6" xfId="35555"/>
    <cellStyle name="40% - Accent5 20" xfId="7171"/>
    <cellStyle name="40% - Accent5 20 2" xfId="14636"/>
    <cellStyle name="40% - Accent5 20 2 2" xfId="48795"/>
    <cellStyle name="40% - Accent5 20 2 3" xfId="35475"/>
    <cellStyle name="40% - Accent5 20 3" xfId="28022"/>
    <cellStyle name="40% - Accent5 20 4" xfId="41344"/>
    <cellStyle name="40% - Accent5 20 5" xfId="22168"/>
    <cellStyle name="40% - Accent5 21" xfId="7201"/>
    <cellStyle name="40% - Accent5 21 2" xfId="28052"/>
    <cellStyle name="40% - Accent5 21 3" xfId="41374"/>
    <cellStyle name="40% - Accent5 21 4" xfId="22198"/>
    <cellStyle name="40% - Accent5 22" xfId="8821"/>
    <cellStyle name="40% - Accent5 22 2" xfId="29671"/>
    <cellStyle name="40% - Accent5 22 3" xfId="42991"/>
    <cellStyle name="40% - Accent5 22 4" xfId="16364"/>
    <cellStyle name="40% - Accent5 23" xfId="14677"/>
    <cellStyle name="40% - Accent5 23 2" xfId="48836"/>
    <cellStyle name="40% - Accent5 23 3" xfId="35505"/>
    <cellStyle name="40% - Accent5 24" xfId="14718"/>
    <cellStyle name="40% - Accent5 24 2" xfId="48877"/>
    <cellStyle name="40% - Accent5 24 3" xfId="22210"/>
    <cellStyle name="40% - Accent5 25" xfId="14746"/>
    <cellStyle name="40% - Accent5 26" xfId="48905"/>
    <cellStyle name="40% - Accent5 3" xfId="516"/>
    <cellStyle name="40% - Accent5 3 2" xfId="1158"/>
    <cellStyle name="40% - Accent5 3 3" xfId="3019"/>
    <cellStyle name="40% - Accent5 3 3 2" xfId="4554"/>
    <cellStyle name="40% - Accent5 3 3 2 2" xfId="12019"/>
    <cellStyle name="40% - Accent5 3 3 2 2 2" xfId="46178"/>
    <cellStyle name="40% - Accent5 3 3 2 2 3" xfId="32858"/>
    <cellStyle name="40% - Accent5 3 3 2 3" xfId="25405"/>
    <cellStyle name="40% - Accent5 3 3 2 4" xfId="38727"/>
    <cellStyle name="40% - Accent5 3 3 2 5" xfId="19551"/>
    <cellStyle name="40% - Accent5 3 3 3" xfId="6097"/>
    <cellStyle name="40% - Accent5 3 3 3 2" xfId="13562"/>
    <cellStyle name="40% - Accent5 3 3 3 2 2" xfId="47721"/>
    <cellStyle name="40% - Accent5 3 3 3 2 3" xfId="34401"/>
    <cellStyle name="40% - Accent5 3 3 3 3" xfId="26948"/>
    <cellStyle name="40% - Accent5 3 3 3 4" xfId="40270"/>
    <cellStyle name="40% - Accent5 3 3 3 5" xfId="21094"/>
    <cellStyle name="40% - Accent5 3 3 4" xfId="10495"/>
    <cellStyle name="40% - Accent5 3 3 4 2" xfId="31335"/>
    <cellStyle name="40% - Accent5 3 3 4 3" xfId="44655"/>
    <cellStyle name="40% - Accent5 3 3 4 4" xfId="18028"/>
    <cellStyle name="40% - Accent5 3 3 5" xfId="7711"/>
    <cellStyle name="40% - Accent5 3 3 5 2" xfId="41882"/>
    <cellStyle name="40% - Accent5 3 3 5 3" xfId="28562"/>
    <cellStyle name="40% - Accent5 3 3 6" xfId="23882"/>
    <cellStyle name="40% - Accent5 3 3 7" xfId="37204"/>
    <cellStyle name="40% - Accent5 3 3 8" xfId="15255"/>
    <cellStyle name="40% - Accent5 3 4" xfId="8891"/>
    <cellStyle name="40% - Accent5 3 4 2" xfId="29732"/>
    <cellStyle name="40% - Accent5 3 4 3" xfId="43052"/>
    <cellStyle name="40% - Accent5 3 4 4" xfId="16425"/>
    <cellStyle name="40% - Accent5 3 5" xfId="22277"/>
    <cellStyle name="40% - Accent5 3 6" xfId="35601"/>
    <cellStyle name="40% - Accent5 4" xfId="533"/>
    <cellStyle name="40% - Accent5 4 2" xfId="2860"/>
    <cellStyle name="40% - Accent5 4 2 2" xfId="10365"/>
    <cellStyle name="40% - Accent5 4 2 2 2" xfId="44525"/>
    <cellStyle name="40% - Accent5 4 2 2 3" xfId="31205"/>
    <cellStyle name="40% - Accent5 4 2 3" xfId="23752"/>
    <cellStyle name="40% - Accent5 4 2 4" xfId="37074"/>
    <cellStyle name="40% - Accent5 4 2 5" xfId="17898"/>
    <cellStyle name="40% - Accent5 4 3" xfId="4424"/>
    <cellStyle name="40% - Accent5 4 3 2" xfId="11889"/>
    <cellStyle name="40% - Accent5 4 3 2 2" xfId="46048"/>
    <cellStyle name="40% - Accent5 4 3 2 3" xfId="32728"/>
    <cellStyle name="40% - Accent5 4 3 3" xfId="25275"/>
    <cellStyle name="40% - Accent5 4 3 4" xfId="38597"/>
    <cellStyle name="40% - Accent5 4 3 5" xfId="19421"/>
    <cellStyle name="40% - Accent5 4 4" xfId="5967"/>
    <cellStyle name="40% - Accent5 4 4 2" xfId="13432"/>
    <cellStyle name="40% - Accent5 4 4 2 2" xfId="47591"/>
    <cellStyle name="40% - Accent5 4 4 2 3" xfId="34271"/>
    <cellStyle name="40% - Accent5 4 4 3" xfId="26818"/>
    <cellStyle name="40% - Accent5 4 4 4" xfId="40140"/>
    <cellStyle name="40% - Accent5 4 4 5" xfId="20964"/>
    <cellStyle name="40% - Accent5 4 5" xfId="8908"/>
    <cellStyle name="40% - Accent5 4 5 2" xfId="29749"/>
    <cellStyle name="40% - Accent5 4 5 3" xfId="43069"/>
    <cellStyle name="40% - Accent5 4 5 4" xfId="16442"/>
    <cellStyle name="40% - Accent5 4 6" xfId="7581"/>
    <cellStyle name="40% - Accent5 4 6 2" xfId="41752"/>
    <cellStyle name="40% - Accent5 4 6 3" xfId="28432"/>
    <cellStyle name="40% - Accent5 4 7" xfId="22294"/>
    <cellStyle name="40% - Accent5 4 8" xfId="35618"/>
    <cellStyle name="40% - Accent5 4 9" xfId="15125"/>
    <cellStyle name="40% - Accent5 5" xfId="550"/>
    <cellStyle name="40% - Accent5 5 2" xfId="2929"/>
    <cellStyle name="40% - Accent5 5 2 2" xfId="10424"/>
    <cellStyle name="40% - Accent5 5 2 2 2" xfId="44584"/>
    <cellStyle name="40% - Accent5 5 2 2 3" xfId="31264"/>
    <cellStyle name="40% - Accent5 5 2 3" xfId="23811"/>
    <cellStyle name="40% - Accent5 5 2 4" xfId="37133"/>
    <cellStyle name="40% - Accent5 5 2 5" xfId="17957"/>
    <cellStyle name="40% - Accent5 5 3" xfId="4483"/>
    <cellStyle name="40% - Accent5 5 3 2" xfId="11948"/>
    <cellStyle name="40% - Accent5 5 3 2 2" xfId="46107"/>
    <cellStyle name="40% - Accent5 5 3 2 3" xfId="32787"/>
    <cellStyle name="40% - Accent5 5 3 3" xfId="25334"/>
    <cellStyle name="40% - Accent5 5 3 4" xfId="38656"/>
    <cellStyle name="40% - Accent5 5 3 5" xfId="19480"/>
    <cellStyle name="40% - Accent5 5 4" xfId="6026"/>
    <cellStyle name="40% - Accent5 5 4 2" xfId="13491"/>
    <cellStyle name="40% - Accent5 5 4 2 2" xfId="47650"/>
    <cellStyle name="40% - Accent5 5 4 2 3" xfId="34330"/>
    <cellStyle name="40% - Accent5 5 4 3" xfId="26877"/>
    <cellStyle name="40% - Accent5 5 4 4" xfId="40199"/>
    <cellStyle name="40% - Accent5 5 4 5" xfId="21023"/>
    <cellStyle name="40% - Accent5 5 5" xfId="8925"/>
    <cellStyle name="40% - Accent5 5 5 2" xfId="29766"/>
    <cellStyle name="40% - Accent5 5 5 3" xfId="43086"/>
    <cellStyle name="40% - Accent5 5 5 4" xfId="16459"/>
    <cellStyle name="40% - Accent5 5 6" xfId="7640"/>
    <cellStyle name="40% - Accent5 5 6 2" xfId="41811"/>
    <cellStyle name="40% - Accent5 5 6 3" xfId="28491"/>
    <cellStyle name="40% - Accent5 5 7" xfId="22311"/>
    <cellStyle name="40% - Accent5 5 8" xfId="35635"/>
    <cellStyle name="40% - Accent5 5 9" xfId="15184"/>
    <cellStyle name="40% - Accent5 6" xfId="567"/>
    <cellStyle name="40% - Accent5 6 2" xfId="2853"/>
    <cellStyle name="40% - Accent5 6 2 2" xfId="10359"/>
    <cellStyle name="40% - Accent5 6 2 2 2" xfId="44519"/>
    <cellStyle name="40% - Accent5 6 2 2 3" xfId="31199"/>
    <cellStyle name="40% - Accent5 6 2 3" xfId="23746"/>
    <cellStyle name="40% - Accent5 6 2 4" xfId="37068"/>
    <cellStyle name="40% - Accent5 6 2 5" xfId="17892"/>
    <cellStyle name="40% - Accent5 6 3" xfId="4418"/>
    <cellStyle name="40% - Accent5 6 3 2" xfId="11883"/>
    <cellStyle name="40% - Accent5 6 3 2 2" xfId="46042"/>
    <cellStyle name="40% - Accent5 6 3 2 3" xfId="32722"/>
    <cellStyle name="40% - Accent5 6 3 3" xfId="25269"/>
    <cellStyle name="40% - Accent5 6 3 4" xfId="38591"/>
    <cellStyle name="40% - Accent5 6 3 5" xfId="19415"/>
    <cellStyle name="40% - Accent5 6 4" xfId="5961"/>
    <cellStyle name="40% - Accent5 6 4 2" xfId="13426"/>
    <cellStyle name="40% - Accent5 6 4 2 2" xfId="47585"/>
    <cellStyle name="40% - Accent5 6 4 2 3" xfId="34265"/>
    <cellStyle name="40% - Accent5 6 4 3" xfId="26812"/>
    <cellStyle name="40% - Accent5 6 4 4" xfId="40134"/>
    <cellStyle name="40% - Accent5 6 4 5" xfId="20958"/>
    <cellStyle name="40% - Accent5 6 5" xfId="8942"/>
    <cellStyle name="40% - Accent5 6 5 2" xfId="29783"/>
    <cellStyle name="40% - Accent5 6 5 3" xfId="43103"/>
    <cellStyle name="40% - Accent5 6 5 4" xfId="16476"/>
    <cellStyle name="40% - Accent5 6 6" xfId="7575"/>
    <cellStyle name="40% - Accent5 6 6 2" xfId="41746"/>
    <cellStyle name="40% - Accent5 6 6 3" xfId="28426"/>
    <cellStyle name="40% - Accent5 6 7" xfId="22328"/>
    <cellStyle name="40% - Accent5 6 8" xfId="35652"/>
    <cellStyle name="40% - Accent5 6 9" xfId="15119"/>
    <cellStyle name="40% - Accent5 7" xfId="595"/>
    <cellStyle name="40% - Accent5 7 2" xfId="2953"/>
    <cellStyle name="40% - Accent5 7 2 2" xfId="10444"/>
    <cellStyle name="40% - Accent5 7 2 2 2" xfId="44604"/>
    <cellStyle name="40% - Accent5 7 2 2 3" xfId="31284"/>
    <cellStyle name="40% - Accent5 7 2 3" xfId="23831"/>
    <cellStyle name="40% - Accent5 7 2 4" xfId="37153"/>
    <cellStyle name="40% - Accent5 7 2 5" xfId="17977"/>
    <cellStyle name="40% - Accent5 7 3" xfId="4503"/>
    <cellStyle name="40% - Accent5 7 3 2" xfId="11968"/>
    <cellStyle name="40% - Accent5 7 3 2 2" xfId="46127"/>
    <cellStyle name="40% - Accent5 7 3 2 3" xfId="32807"/>
    <cellStyle name="40% - Accent5 7 3 3" xfId="25354"/>
    <cellStyle name="40% - Accent5 7 3 4" xfId="38676"/>
    <cellStyle name="40% - Accent5 7 3 5" xfId="19500"/>
    <cellStyle name="40% - Accent5 7 4" xfId="6046"/>
    <cellStyle name="40% - Accent5 7 4 2" xfId="13511"/>
    <cellStyle name="40% - Accent5 7 4 2 2" xfId="47670"/>
    <cellStyle name="40% - Accent5 7 4 2 3" xfId="34350"/>
    <cellStyle name="40% - Accent5 7 4 3" xfId="26897"/>
    <cellStyle name="40% - Accent5 7 4 4" xfId="40219"/>
    <cellStyle name="40% - Accent5 7 4 5" xfId="21043"/>
    <cellStyle name="40% - Accent5 7 5" xfId="8970"/>
    <cellStyle name="40% - Accent5 7 5 2" xfId="29811"/>
    <cellStyle name="40% - Accent5 7 5 3" xfId="43131"/>
    <cellStyle name="40% - Accent5 7 5 4" xfId="16504"/>
    <cellStyle name="40% - Accent5 7 6" xfId="7660"/>
    <cellStyle name="40% - Accent5 7 6 2" xfId="41831"/>
    <cellStyle name="40% - Accent5 7 6 3" xfId="28511"/>
    <cellStyle name="40% - Accent5 7 7" xfId="22356"/>
    <cellStyle name="40% - Accent5 7 8" xfId="35680"/>
    <cellStyle name="40% - Accent5 7 9" xfId="15204"/>
    <cellStyle name="40% - Accent5 8" xfId="874"/>
    <cellStyle name="40% - Accent5 9" xfId="1187"/>
    <cellStyle name="40% - Accent5 9 2" xfId="3073"/>
    <cellStyle name="40% - Accent5 9 2 2" xfId="10546"/>
    <cellStyle name="40% - Accent5 9 2 2 2" xfId="44706"/>
    <cellStyle name="40% - Accent5 9 2 2 3" xfId="31386"/>
    <cellStyle name="40% - Accent5 9 2 3" xfId="23933"/>
    <cellStyle name="40% - Accent5 9 2 4" xfId="37255"/>
    <cellStyle name="40% - Accent5 9 2 5" xfId="18079"/>
    <cellStyle name="40% - Accent5 9 3" xfId="4605"/>
    <cellStyle name="40% - Accent5 9 3 2" xfId="12070"/>
    <cellStyle name="40% - Accent5 9 3 2 2" xfId="46229"/>
    <cellStyle name="40% - Accent5 9 3 2 3" xfId="32909"/>
    <cellStyle name="40% - Accent5 9 3 3" xfId="25456"/>
    <cellStyle name="40% - Accent5 9 3 4" xfId="38778"/>
    <cellStyle name="40% - Accent5 9 3 5" xfId="19602"/>
    <cellStyle name="40% - Accent5 9 4" xfId="6148"/>
    <cellStyle name="40% - Accent5 9 4 2" xfId="13613"/>
    <cellStyle name="40% - Accent5 9 4 2 2" xfId="47772"/>
    <cellStyle name="40% - Accent5 9 4 2 3" xfId="34452"/>
    <cellStyle name="40% - Accent5 9 4 3" xfId="26999"/>
    <cellStyle name="40% - Accent5 9 4 4" xfId="40321"/>
    <cellStyle name="40% - Accent5 9 4 5" xfId="21145"/>
    <cellStyle name="40% - Accent5 9 5" xfId="9036"/>
    <cellStyle name="40% - Accent5 9 5 2" xfId="29877"/>
    <cellStyle name="40% - Accent5 9 5 3" xfId="43197"/>
    <cellStyle name="40% - Accent5 9 5 4" xfId="16570"/>
    <cellStyle name="40% - Accent5 9 6" xfId="7762"/>
    <cellStyle name="40% - Accent5 9 6 2" xfId="41933"/>
    <cellStyle name="40% - Accent5 9 6 3" xfId="28613"/>
    <cellStyle name="40% - Accent5 9 7" xfId="22423"/>
    <cellStyle name="40% - Accent5 9 8" xfId="35746"/>
    <cellStyle name="40% - Accent5 9 9" xfId="15306"/>
    <cellStyle name="40% - Accent6" xfId="43" builtinId="51" customBuiltin="1"/>
    <cellStyle name="40% - Accent6 10" xfId="1268"/>
    <cellStyle name="40% - Accent6 10 2" xfId="3151"/>
    <cellStyle name="40% - Accent6 10 2 2" xfId="10620"/>
    <cellStyle name="40% - Accent6 10 2 2 2" xfId="44780"/>
    <cellStyle name="40% - Accent6 10 2 2 3" xfId="31460"/>
    <cellStyle name="40% - Accent6 10 2 3" xfId="24007"/>
    <cellStyle name="40% - Accent6 10 2 4" xfId="37329"/>
    <cellStyle name="40% - Accent6 10 2 5" xfId="18153"/>
    <cellStyle name="40% - Accent6 10 3" xfId="4679"/>
    <cellStyle name="40% - Accent6 10 3 2" xfId="12144"/>
    <cellStyle name="40% - Accent6 10 3 2 2" xfId="46303"/>
    <cellStyle name="40% - Accent6 10 3 2 3" xfId="32983"/>
    <cellStyle name="40% - Accent6 10 3 3" xfId="25530"/>
    <cellStyle name="40% - Accent6 10 3 4" xfId="38852"/>
    <cellStyle name="40% - Accent6 10 3 5" xfId="19676"/>
    <cellStyle name="40% - Accent6 10 4" xfId="6222"/>
    <cellStyle name="40% - Accent6 10 4 2" xfId="13687"/>
    <cellStyle name="40% - Accent6 10 4 2 2" xfId="47846"/>
    <cellStyle name="40% - Accent6 10 4 2 3" xfId="34526"/>
    <cellStyle name="40% - Accent6 10 4 3" xfId="27073"/>
    <cellStyle name="40% - Accent6 10 4 4" xfId="40395"/>
    <cellStyle name="40% - Accent6 10 4 5" xfId="21219"/>
    <cellStyle name="40% - Accent6 10 5" xfId="9110"/>
    <cellStyle name="40% - Accent6 10 5 2" xfId="29951"/>
    <cellStyle name="40% - Accent6 10 5 3" xfId="43271"/>
    <cellStyle name="40% - Accent6 10 5 4" xfId="16644"/>
    <cellStyle name="40% - Accent6 10 6" xfId="7836"/>
    <cellStyle name="40% - Accent6 10 6 2" xfId="42007"/>
    <cellStyle name="40% - Accent6 10 6 3" xfId="28687"/>
    <cellStyle name="40% - Accent6 10 7" xfId="22497"/>
    <cellStyle name="40% - Accent6 10 8" xfId="35820"/>
    <cellStyle name="40% - Accent6 10 9" xfId="15380"/>
    <cellStyle name="40% - Accent6 11" xfId="1760"/>
    <cellStyle name="40% - Accent6 11 2" xfId="3320"/>
    <cellStyle name="40% - Accent6 11 2 2" xfId="10785"/>
    <cellStyle name="40% - Accent6 11 2 2 2" xfId="44945"/>
    <cellStyle name="40% - Accent6 11 2 2 3" xfId="31625"/>
    <cellStyle name="40% - Accent6 11 2 3" xfId="24172"/>
    <cellStyle name="40% - Accent6 11 2 4" xfId="37494"/>
    <cellStyle name="40% - Accent6 11 2 5" xfId="18318"/>
    <cellStyle name="40% - Accent6 11 3" xfId="4844"/>
    <cellStyle name="40% - Accent6 11 3 2" xfId="12309"/>
    <cellStyle name="40% - Accent6 11 3 2 2" xfId="46468"/>
    <cellStyle name="40% - Accent6 11 3 2 3" xfId="33148"/>
    <cellStyle name="40% - Accent6 11 3 3" xfId="25695"/>
    <cellStyle name="40% - Accent6 11 3 4" xfId="39017"/>
    <cellStyle name="40% - Accent6 11 3 5" xfId="19841"/>
    <cellStyle name="40% - Accent6 11 4" xfId="6387"/>
    <cellStyle name="40% - Accent6 11 4 2" xfId="13852"/>
    <cellStyle name="40% - Accent6 11 4 2 2" xfId="48011"/>
    <cellStyle name="40% - Accent6 11 4 2 3" xfId="34691"/>
    <cellStyle name="40% - Accent6 11 4 3" xfId="27238"/>
    <cellStyle name="40% - Accent6 11 4 4" xfId="40560"/>
    <cellStyle name="40% - Accent6 11 4 5" xfId="21384"/>
    <cellStyle name="40% - Accent6 11 5" xfId="9275"/>
    <cellStyle name="40% - Accent6 11 5 2" xfId="30116"/>
    <cellStyle name="40% - Accent6 11 5 3" xfId="43436"/>
    <cellStyle name="40% - Accent6 11 5 4" xfId="16809"/>
    <cellStyle name="40% - Accent6 11 6" xfId="8001"/>
    <cellStyle name="40% - Accent6 11 6 2" xfId="42172"/>
    <cellStyle name="40% - Accent6 11 6 3" xfId="28852"/>
    <cellStyle name="40% - Accent6 11 7" xfId="22663"/>
    <cellStyle name="40% - Accent6 11 8" xfId="35985"/>
    <cellStyle name="40% - Accent6 11 9" xfId="15545"/>
    <cellStyle name="40% - Accent6 12" xfId="1777"/>
    <cellStyle name="40% - Accent6 12 2" xfId="3337"/>
    <cellStyle name="40% - Accent6 12 2 2" xfId="10802"/>
    <cellStyle name="40% - Accent6 12 2 2 2" xfId="44962"/>
    <cellStyle name="40% - Accent6 12 2 2 3" xfId="31642"/>
    <cellStyle name="40% - Accent6 12 2 3" xfId="24189"/>
    <cellStyle name="40% - Accent6 12 2 4" xfId="37511"/>
    <cellStyle name="40% - Accent6 12 2 5" xfId="18335"/>
    <cellStyle name="40% - Accent6 12 3" xfId="4861"/>
    <cellStyle name="40% - Accent6 12 3 2" xfId="12326"/>
    <cellStyle name="40% - Accent6 12 3 2 2" xfId="46485"/>
    <cellStyle name="40% - Accent6 12 3 2 3" xfId="33165"/>
    <cellStyle name="40% - Accent6 12 3 3" xfId="25712"/>
    <cellStyle name="40% - Accent6 12 3 4" xfId="39034"/>
    <cellStyle name="40% - Accent6 12 3 5" xfId="19858"/>
    <cellStyle name="40% - Accent6 12 4" xfId="6404"/>
    <cellStyle name="40% - Accent6 12 4 2" xfId="13869"/>
    <cellStyle name="40% - Accent6 12 4 2 2" xfId="48028"/>
    <cellStyle name="40% - Accent6 12 4 2 3" xfId="34708"/>
    <cellStyle name="40% - Accent6 12 4 3" xfId="27255"/>
    <cellStyle name="40% - Accent6 12 4 4" xfId="40577"/>
    <cellStyle name="40% - Accent6 12 4 5" xfId="21401"/>
    <cellStyle name="40% - Accent6 12 5" xfId="9292"/>
    <cellStyle name="40% - Accent6 12 5 2" xfId="30133"/>
    <cellStyle name="40% - Accent6 12 5 3" xfId="43453"/>
    <cellStyle name="40% - Accent6 12 5 4" xfId="16826"/>
    <cellStyle name="40% - Accent6 12 6" xfId="8018"/>
    <cellStyle name="40% - Accent6 12 6 2" xfId="42189"/>
    <cellStyle name="40% - Accent6 12 6 3"